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2" xfId="54715"/>
    <cellStyle name="Percent 2 2" xfId="54716"/>
    <cellStyle name="Percent 2_Group" xfId="54717"/>
    <cellStyle name="Percent 3" xfId="54718"/>
    <cellStyle name="Percent 4" xfId="5471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3</xdr:row>
      <xdr:rowOff>2448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175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4097" name="CustomMemberDispatchertb1" hidden="1">
              <a:extLst>
                <a:ext uri="{63B3BB69-23CF-44E3-9099-C40C66FF867C}">
                  <a14:compatExt spid="_x0000_s4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ana.castanolopez@orange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workbookViewId="0">
      <selection activeCell="B23" sqref="B23"/>
    </sheetView>
  </sheetViews>
  <sheetFormatPr defaultRowHeight="15"/>
  <cols>
    <col min="1" max="1" width="8.42578125" style="132" customWidth="1"/>
    <col min="2" max="2" width="8.140625" style="132" customWidth="1"/>
    <col min="3" max="3" width="16.85546875" style="132" customWidth="1"/>
    <col min="4" max="16384" width="9.140625" style="132"/>
  </cols>
  <sheetData>
    <row r="2" spans="2:7" ht="21">
      <c r="C2" s="133" t="s">
        <v>126</v>
      </c>
    </row>
    <row r="4" spans="2:7" ht="25.5" customHeight="1"/>
    <row r="6" spans="2:7" ht="21">
      <c r="B6" s="134" t="s">
        <v>73</v>
      </c>
    </row>
    <row r="8" spans="2:7">
      <c r="C8" s="237" t="s">
        <v>74</v>
      </c>
      <c r="D8" s="238"/>
      <c r="E8" s="238"/>
      <c r="F8" s="238"/>
      <c r="G8" s="238"/>
    </row>
    <row r="9" spans="2:7">
      <c r="C9" s="137"/>
      <c r="D9" s="137"/>
      <c r="E9" s="137"/>
      <c r="F9" s="137"/>
      <c r="G9" s="137"/>
    </row>
    <row r="10" spans="2:7" ht="16.5" customHeight="1">
      <c r="C10" s="237" t="s">
        <v>75</v>
      </c>
      <c r="D10" s="238"/>
      <c r="E10" s="238"/>
      <c r="F10" s="238"/>
      <c r="G10" s="238"/>
    </row>
    <row r="11" spans="2:7">
      <c r="C11" s="137"/>
      <c r="D11" s="137"/>
      <c r="E11" s="137"/>
      <c r="F11" s="137"/>
      <c r="G11" s="137"/>
    </row>
    <row r="12" spans="2:7">
      <c r="C12" s="239" t="s">
        <v>76</v>
      </c>
      <c r="D12" s="240"/>
      <c r="E12" s="240"/>
      <c r="F12" s="240"/>
      <c r="G12" s="240"/>
    </row>
    <row r="13" spans="2:7">
      <c r="C13" s="137"/>
      <c r="D13" s="137"/>
      <c r="E13" s="137"/>
      <c r="F13" s="137"/>
      <c r="G13" s="137"/>
    </row>
    <row r="14" spans="2:7">
      <c r="C14" s="237" t="s">
        <v>77</v>
      </c>
      <c r="D14" s="238"/>
      <c r="E14" s="238"/>
      <c r="F14" s="238"/>
      <c r="G14" s="238"/>
    </row>
    <row r="16" spans="2:7">
      <c r="B16" s="132" t="s">
        <v>78</v>
      </c>
    </row>
    <row r="17" spans="2:2">
      <c r="B17" s="132" t="s">
        <v>79</v>
      </c>
    </row>
    <row r="18" spans="2:2">
      <c r="B18" s="132" t="s">
        <v>80</v>
      </c>
    </row>
    <row r="19" spans="2:2">
      <c r="B19" s="132" t="s">
        <v>81</v>
      </c>
    </row>
    <row r="20" spans="2:2">
      <c r="B20" s="132" t="s">
        <v>82</v>
      </c>
    </row>
    <row r="22" spans="2:2" ht="21">
      <c r="B22" s="134" t="s">
        <v>83</v>
      </c>
    </row>
    <row r="23" spans="2:2">
      <c r="B23" s="132" t="s">
        <v>127</v>
      </c>
    </row>
    <row r="24" spans="2:2">
      <c r="B24" s="132" t="s">
        <v>128</v>
      </c>
    </row>
    <row r="26" spans="2:2" ht="21">
      <c r="B26" s="134" t="s">
        <v>84</v>
      </c>
    </row>
    <row r="27" spans="2:2">
      <c r="B27" s="132" t="s">
        <v>85</v>
      </c>
    </row>
    <row r="28" spans="2:2">
      <c r="B28" s="132" t="s">
        <v>86</v>
      </c>
    </row>
    <row r="29" spans="2:2">
      <c r="B29" s="135" t="s">
        <v>87</v>
      </c>
    </row>
    <row r="30" spans="2:2">
      <c r="B30" s="136" t="s">
        <v>88</v>
      </c>
    </row>
    <row r="33" spans="2:2">
      <c r="B33" s="132" t="s">
        <v>89</v>
      </c>
    </row>
    <row r="34" spans="2:2">
      <c r="B34" s="132" t="s">
        <v>90</v>
      </c>
    </row>
    <row r="35" spans="2:2">
      <c r="B35" s="135" t="s">
        <v>91</v>
      </c>
    </row>
    <row r="36" spans="2:2">
      <c r="B36" s="136" t="s">
        <v>92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7"/>
  <sheetViews>
    <sheetView showGridLines="0" zoomScale="140" zoomScaleNormal="140" workbookViewId="0">
      <selection activeCell="C24" sqref="C24"/>
    </sheetView>
  </sheetViews>
  <sheetFormatPr defaultRowHeight="15"/>
  <cols>
    <col min="1" max="2" width="2.5703125" customWidth="1"/>
    <col min="3" max="4" width="25.42578125" customWidth="1"/>
  </cols>
  <sheetData>
    <row r="1" spans="3:7" ht="18.75">
      <c r="C1" s="1" t="s">
        <v>135</v>
      </c>
    </row>
    <row r="4" spans="3:7">
      <c r="C4" s="2" t="s">
        <v>0</v>
      </c>
      <c r="D4" s="2" t="s">
        <v>1</v>
      </c>
    </row>
    <row r="5" spans="3:7">
      <c r="C5" s="3"/>
      <c r="D5" s="3"/>
      <c r="E5" s="4"/>
      <c r="F5" s="4"/>
      <c r="G5" s="4"/>
    </row>
    <row r="6" spans="3:7">
      <c r="C6" s="205" t="s">
        <v>2</v>
      </c>
      <c r="D6" s="205" t="s">
        <v>3</v>
      </c>
      <c r="E6" s="4"/>
      <c r="F6" s="4"/>
      <c r="G6" s="4"/>
    </row>
    <row r="7" spans="3:7">
      <c r="C7" s="205" t="s">
        <v>6</v>
      </c>
      <c r="D7" s="205" t="s">
        <v>7</v>
      </c>
      <c r="E7" s="4"/>
      <c r="F7" s="4"/>
      <c r="G7" s="4"/>
    </row>
    <row r="8" spans="3:7">
      <c r="C8" s="205" t="s">
        <v>4</v>
      </c>
      <c r="D8" s="205" t="s">
        <v>5</v>
      </c>
      <c r="E8" s="4"/>
      <c r="F8" s="4"/>
      <c r="G8" s="4"/>
    </row>
    <row r="9" spans="3:7">
      <c r="C9" s="205" t="s">
        <v>8</v>
      </c>
      <c r="D9" s="205" t="s">
        <v>9</v>
      </c>
      <c r="E9" s="4"/>
      <c r="F9" s="4"/>
      <c r="G9" s="4"/>
    </row>
    <row r="10" spans="3:7" s="204" customFormat="1">
      <c r="C10" s="205" t="s">
        <v>131</v>
      </c>
      <c r="D10" s="205" t="s">
        <v>132</v>
      </c>
      <c r="E10" s="4"/>
      <c r="F10" s="4"/>
      <c r="G10" s="4"/>
    </row>
    <row r="11" spans="3:7" s="204" customFormat="1">
      <c r="C11" s="205" t="s">
        <v>10</v>
      </c>
      <c r="D11" s="205" t="s">
        <v>11</v>
      </c>
      <c r="E11" s="4"/>
      <c r="F11" s="4"/>
      <c r="G11" s="4"/>
    </row>
    <row r="12" spans="3:7" s="204" customFormat="1">
      <c r="C12" s="205" t="s">
        <v>133</v>
      </c>
      <c r="D12" s="205" t="s">
        <v>134</v>
      </c>
      <c r="E12" s="4"/>
      <c r="F12" s="4"/>
      <c r="G12" s="4"/>
    </row>
    <row r="13" spans="3:7" s="204" customFormat="1">
      <c r="C13" s="205" t="s">
        <v>12</v>
      </c>
      <c r="D13" s="205" t="s">
        <v>13</v>
      </c>
      <c r="E13" s="4"/>
      <c r="F13" s="4"/>
      <c r="G13" s="4"/>
    </row>
    <row r="14" spans="3:7" s="204" customFormat="1">
      <c r="C14" s="205" t="s">
        <v>14</v>
      </c>
      <c r="D14" s="205" t="s">
        <v>15</v>
      </c>
      <c r="E14" s="4"/>
      <c r="F14" s="4"/>
      <c r="G14" s="4"/>
    </row>
    <row r="15" spans="3:7" s="204" customFormat="1">
      <c r="C15" s="205" t="s">
        <v>16</v>
      </c>
      <c r="D15" s="205" t="s">
        <v>17</v>
      </c>
      <c r="E15" s="4"/>
      <c r="F15" s="4"/>
      <c r="G15" s="4"/>
    </row>
    <row r="16" spans="3:7">
      <c r="C16" s="205" t="s">
        <v>18</v>
      </c>
      <c r="D16" s="205" t="s">
        <v>19</v>
      </c>
      <c r="E16" s="4"/>
      <c r="F16" s="4"/>
      <c r="G16" s="4"/>
    </row>
    <row r="17" spans="3:7">
      <c r="C17" s="205" t="s">
        <v>20</v>
      </c>
      <c r="D17" s="205" t="s">
        <v>21</v>
      </c>
      <c r="E17" s="4"/>
      <c r="F17" s="4"/>
      <c r="G17" s="4"/>
    </row>
    <row r="18" spans="3:7">
      <c r="C18" s="205" t="s">
        <v>22</v>
      </c>
      <c r="D18" s="205" t="s">
        <v>23</v>
      </c>
      <c r="E18" s="4"/>
      <c r="F18" s="4"/>
      <c r="G18" s="4"/>
    </row>
    <row r="19" spans="3:7">
      <c r="C19" s="205" t="s">
        <v>24</v>
      </c>
      <c r="D19" s="205" t="s">
        <v>25</v>
      </c>
      <c r="E19" s="4"/>
      <c r="F19" s="4"/>
      <c r="G19" s="4"/>
    </row>
    <row r="20" spans="3:7">
      <c r="C20" s="205" t="s">
        <v>129</v>
      </c>
      <c r="D20" s="205" t="s">
        <v>130</v>
      </c>
      <c r="E20" s="4"/>
      <c r="F20" s="4"/>
      <c r="G20" s="4"/>
    </row>
    <row r="21" spans="3:7">
      <c r="C21" s="5"/>
      <c r="D21" s="5"/>
    </row>
    <row r="23" spans="3:7">
      <c r="C23" s="205"/>
      <c r="D23" s="205"/>
    </row>
    <row r="24" spans="3:7">
      <c r="C24" s="205"/>
      <c r="D24" s="205"/>
    </row>
    <row r="25" spans="3:7">
      <c r="C25" s="205"/>
      <c r="D25" s="205"/>
    </row>
    <row r="26" spans="3:7">
      <c r="C26" s="205"/>
      <c r="D26" s="205"/>
    </row>
    <row r="27" spans="3:7">
      <c r="C27" s="205"/>
      <c r="D27" s="205"/>
    </row>
    <row r="28" spans="3:7">
      <c r="C28" s="205"/>
      <c r="D28" s="205"/>
    </row>
    <row r="29" spans="3:7">
      <c r="C29" s="205"/>
      <c r="D29" s="205"/>
    </row>
    <row r="30" spans="3:7">
      <c r="C30" s="205"/>
      <c r="D30" s="205"/>
    </row>
    <row r="31" spans="3:7">
      <c r="C31" s="205"/>
      <c r="D31" s="205"/>
    </row>
    <row r="32" spans="3:7">
      <c r="C32" s="205"/>
      <c r="D32" s="205"/>
    </row>
    <row r="33" spans="3:4">
      <c r="C33" s="205"/>
      <c r="D33" s="205"/>
    </row>
    <row r="34" spans="3:4">
      <c r="C34" s="205"/>
      <c r="D34" s="205"/>
    </row>
    <row r="35" spans="3:4">
      <c r="C35" s="205"/>
      <c r="D35" s="205"/>
    </row>
    <row r="36" spans="3:4">
      <c r="C36" s="205"/>
      <c r="D36" s="205"/>
    </row>
    <row r="37" spans="3:4">
      <c r="C37" s="205"/>
      <c r="D37" s="205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0"/>
    <pageSetUpPr fitToPage="1"/>
  </sheetPr>
  <dimension ref="B1:BU148"/>
  <sheetViews>
    <sheetView showGridLines="0" tabSelected="1" zoomScale="115" zoomScaleNormal="115" workbookViewId="0">
      <pane xSplit="3" ySplit="5" topLeftCell="D72" activePane="bottomRight" state="frozen"/>
      <selection pane="topRight" activeCell="D1" sqref="D1"/>
      <selection pane="bottomLeft" activeCell="A6" sqref="A6"/>
      <selection pane="bottomRight" activeCell="V85" sqref="V85"/>
    </sheetView>
  </sheetViews>
  <sheetFormatPr defaultColWidth="9.140625" defaultRowHeight="15"/>
  <cols>
    <col min="1" max="1" width="1.85546875" style="6" customWidth="1"/>
    <col min="2" max="2" width="50.140625" style="66" customWidth="1"/>
    <col min="3" max="4" width="1.5703125" style="6" customWidth="1"/>
    <col min="5" max="6" width="9.7109375" style="7" customWidth="1"/>
    <col min="7" max="7" width="1.7109375" style="6" customWidth="1"/>
    <col min="8" max="11" width="9.7109375" style="6" customWidth="1"/>
    <col min="12" max="12" width="1.7109375" style="6" customWidth="1"/>
    <col min="13" max="16" width="9.7109375" style="6" hidden="1" customWidth="1"/>
    <col min="17" max="17" width="9.7109375" style="7" customWidth="1"/>
    <col min="18" max="20" width="9.7109375" style="6" customWidth="1"/>
    <col min="21" max="21" width="1.7109375" style="6" customWidth="1"/>
    <col min="22" max="22" width="9.7109375" style="7" customWidth="1"/>
    <col min="23" max="25" width="9.7109375" style="6" customWidth="1"/>
    <col min="26" max="26" width="1.7109375" style="6" customWidth="1"/>
    <col min="27" max="27" width="9.7109375" style="7" customWidth="1"/>
    <col min="28" max="30" width="9.7109375" style="6" customWidth="1"/>
    <col min="31" max="31" width="1.7109375" style="6" customWidth="1"/>
    <col min="32" max="32" width="9.7109375" style="7" customWidth="1"/>
    <col min="33" max="35" width="9.7109375" style="6" customWidth="1"/>
    <col min="36" max="36" width="1.7109375" style="6" customWidth="1"/>
    <col min="37" max="37" width="13.7109375" style="47" customWidth="1"/>
    <col min="38" max="38" width="33.85546875" customWidth="1"/>
    <col min="39" max="39" width="34.5703125" customWidth="1"/>
    <col min="40" max="16384" width="9.140625" style="6"/>
  </cols>
  <sheetData>
    <row r="1" spans="2:39" ht="20.25" customHeight="1">
      <c r="B1" s="241"/>
      <c r="C1" s="242"/>
    </row>
    <row r="2" spans="2:39" s="8" customFormat="1" ht="18.75">
      <c r="B2" s="1" t="s">
        <v>26</v>
      </c>
      <c r="E2" s="9"/>
      <c r="F2" s="9"/>
      <c r="Q2" s="9"/>
      <c r="V2" s="9"/>
      <c r="AA2" s="9"/>
      <c r="AF2" s="9"/>
      <c r="AK2" s="139"/>
      <c r="AL2"/>
      <c r="AM2"/>
    </row>
    <row r="3" spans="2:39" s="8" customFormat="1" ht="18.75">
      <c r="B3" s="1" t="s">
        <v>136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1"/>
      <c r="R3" s="10"/>
      <c r="S3" s="10"/>
      <c r="T3" s="10"/>
      <c r="U3" s="10"/>
      <c r="V3" s="11"/>
      <c r="W3" s="10"/>
      <c r="X3" s="10"/>
      <c r="Y3" s="10"/>
      <c r="Z3" s="10"/>
      <c r="AA3" s="11"/>
      <c r="AB3" s="10"/>
      <c r="AC3" s="10"/>
      <c r="AD3" s="10"/>
      <c r="AE3" s="10"/>
      <c r="AF3" s="11"/>
      <c r="AG3" s="10"/>
      <c r="AH3" s="10"/>
      <c r="AI3" s="10"/>
      <c r="AJ3" s="10"/>
      <c r="AK3" s="139"/>
      <c r="AL3"/>
      <c r="AM3"/>
    </row>
    <row r="4" spans="2:39" s="13" customFormat="1">
      <c r="B4" s="12"/>
      <c r="D4" s="140"/>
      <c r="E4" s="14" t="s">
        <v>123</v>
      </c>
      <c r="F4" s="14" t="s">
        <v>137</v>
      </c>
      <c r="G4" s="14"/>
      <c r="H4" s="243" t="s">
        <v>27</v>
      </c>
      <c r="I4" s="243"/>
      <c r="J4" s="243"/>
      <c r="K4" s="243"/>
      <c r="L4" s="14"/>
      <c r="M4" s="243" t="s">
        <v>28</v>
      </c>
      <c r="N4" s="243"/>
      <c r="O4" s="243"/>
      <c r="P4" s="243"/>
      <c r="Q4" s="243" t="s">
        <v>29</v>
      </c>
      <c r="R4" s="243"/>
      <c r="S4" s="243"/>
      <c r="T4" s="243"/>
      <c r="U4" s="14"/>
      <c r="V4" s="243" t="s">
        <v>30</v>
      </c>
      <c r="W4" s="243"/>
      <c r="X4" s="243"/>
      <c r="Y4" s="243"/>
      <c r="Z4" s="14"/>
      <c r="AA4" s="243" t="s">
        <v>31</v>
      </c>
      <c r="AB4" s="243"/>
      <c r="AC4" s="243"/>
      <c r="AD4" s="243"/>
      <c r="AE4" s="14"/>
      <c r="AF4" s="243" t="s">
        <v>124</v>
      </c>
      <c r="AG4" s="243"/>
      <c r="AH4" s="243"/>
      <c r="AI4" s="243"/>
      <c r="AJ4" s="14"/>
      <c r="AL4"/>
      <c r="AM4"/>
    </row>
    <row r="5" spans="2:39" s="13" customFormat="1">
      <c r="B5" s="15"/>
      <c r="C5" s="16"/>
      <c r="D5" s="141"/>
      <c r="E5" s="17"/>
      <c r="F5" s="17"/>
      <c r="G5" s="17"/>
      <c r="H5" s="17" t="s">
        <v>32</v>
      </c>
      <c r="I5" s="17" t="s">
        <v>35</v>
      </c>
      <c r="J5" s="17" t="s">
        <v>33</v>
      </c>
      <c r="K5" s="17" t="s">
        <v>34</v>
      </c>
      <c r="L5" s="17"/>
      <c r="M5" s="17" t="s">
        <v>32</v>
      </c>
      <c r="N5" s="17" t="s">
        <v>35</v>
      </c>
      <c r="O5" s="17" t="s">
        <v>33</v>
      </c>
      <c r="P5" s="17" t="s">
        <v>34</v>
      </c>
      <c r="Q5" s="17" t="s">
        <v>32</v>
      </c>
      <c r="R5" s="17" t="s">
        <v>33</v>
      </c>
      <c r="S5" s="17" t="s">
        <v>35</v>
      </c>
      <c r="T5" s="17" t="s">
        <v>34</v>
      </c>
      <c r="U5" s="17"/>
      <c r="V5" s="17" t="s">
        <v>32</v>
      </c>
      <c r="W5" s="17" t="s">
        <v>33</v>
      </c>
      <c r="X5" s="17" t="s">
        <v>35</v>
      </c>
      <c r="Y5" s="17" t="s">
        <v>34</v>
      </c>
      <c r="Z5" s="17"/>
      <c r="AA5" s="17" t="s">
        <v>32</v>
      </c>
      <c r="AB5" s="17" t="s">
        <v>33</v>
      </c>
      <c r="AC5" s="17" t="s">
        <v>35</v>
      </c>
      <c r="AD5" s="17" t="s">
        <v>34</v>
      </c>
      <c r="AE5" s="17"/>
      <c r="AF5" s="17" t="s">
        <v>32</v>
      </c>
      <c r="AG5" s="17" t="s">
        <v>33</v>
      </c>
      <c r="AH5" s="17" t="s">
        <v>35</v>
      </c>
      <c r="AI5" s="17" t="s">
        <v>34</v>
      </c>
      <c r="AJ5" s="17"/>
      <c r="AL5"/>
      <c r="AM5"/>
    </row>
    <row r="6" spans="2:39" s="18" customFormat="1">
      <c r="C6" s="6"/>
      <c r="D6" s="138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42"/>
      <c r="AL6"/>
      <c r="AM6"/>
    </row>
    <row r="7" spans="2:39" s="23" customFormat="1" ht="18.75">
      <c r="B7" s="20" t="s">
        <v>36</v>
      </c>
      <c r="C7" s="21"/>
      <c r="D7" s="143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144"/>
      <c r="AL7"/>
      <c r="AM7"/>
    </row>
    <row r="8" spans="2:39" s="18" customFormat="1">
      <c r="C8" s="6"/>
      <c r="D8" s="138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42"/>
      <c r="AL8"/>
      <c r="AM8"/>
    </row>
    <row r="9" spans="2:39" s="13" customFormat="1">
      <c r="B9" s="12" t="s">
        <v>37</v>
      </c>
      <c r="D9" s="140"/>
      <c r="E9" s="14" t="s">
        <v>123</v>
      </c>
      <c r="F9" s="14" t="s">
        <v>137</v>
      </c>
      <c r="G9" s="14"/>
      <c r="H9" s="243" t="s">
        <v>27</v>
      </c>
      <c r="I9" s="243"/>
      <c r="J9" s="243"/>
      <c r="K9" s="243"/>
      <c r="L9" s="14"/>
      <c r="M9" s="243" t="s">
        <v>28</v>
      </c>
      <c r="N9" s="243"/>
      <c r="O9" s="243"/>
      <c r="P9" s="243"/>
      <c r="Q9" s="243" t="s">
        <v>29</v>
      </c>
      <c r="R9" s="243"/>
      <c r="S9" s="243"/>
      <c r="T9" s="243"/>
      <c r="U9" s="14"/>
      <c r="V9" s="243" t="s">
        <v>30</v>
      </c>
      <c r="W9" s="243"/>
      <c r="X9" s="243"/>
      <c r="Y9" s="243"/>
      <c r="Z9" s="14"/>
      <c r="AA9" s="243" t="s">
        <v>31</v>
      </c>
      <c r="AB9" s="243"/>
      <c r="AC9" s="243"/>
      <c r="AD9" s="243"/>
      <c r="AE9" s="14"/>
      <c r="AF9" s="243" t="s">
        <v>124</v>
      </c>
      <c r="AG9" s="243"/>
      <c r="AH9" s="243"/>
      <c r="AI9" s="243"/>
      <c r="AJ9" s="14"/>
      <c r="AL9"/>
      <c r="AM9"/>
    </row>
    <row r="10" spans="2:39" s="13" customFormat="1">
      <c r="B10" s="15"/>
      <c r="C10" s="16"/>
      <c r="D10" s="141"/>
      <c r="E10" s="17"/>
      <c r="F10" s="17"/>
      <c r="G10" s="17"/>
      <c r="H10" s="17" t="s">
        <v>32</v>
      </c>
      <c r="I10" s="17" t="s">
        <v>33</v>
      </c>
      <c r="J10" s="17" t="s">
        <v>35</v>
      </c>
      <c r="K10" s="17" t="s">
        <v>34</v>
      </c>
      <c r="L10" s="17"/>
      <c r="M10" s="17" t="s">
        <v>32</v>
      </c>
      <c r="N10" s="17" t="s">
        <v>35</v>
      </c>
      <c r="O10" s="17" t="s">
        <v>33</v>
      </c>
      <c r="P10" s="17" t="s">
        <v>34</v>
      </c>
      <c r="Q10" s="17" t="s">
        <v>32</v>
      </c>
      <c r="R10" s="17" t="s">
        <v>33</v>
      </c>
      <c r="S10" s="17" t="s">
        <v>35</v>
      </c>
      <c r="T10" s="17" t="s">
        <v>34</v>
      </c>
      <c r="U10" s="17"/>
      <c r="V10" s="17" t="s">
        <v>32</v>
      </c>
      <c r="W10" s="17" t="s">
        <v>33</v>
      </c>
      <c r="X10" s="17" t="s">
        <v>35</v>
      </c>
      <c r="Y10" s="17" t="s">
        <v>34</v>
      </c>
      <c r="Z10" s="17"/>
      <c r="AA10" s="17" t="s">
        <v>32</v>
      </c>
      <c r="AB10" s="17" t="s">
        <v>33</v>
      </c>
      <c r="AC10" s="17" t="s">
        <v>35</v>
      </c>
      <c r="AD10" s="17" t="s">
        <v>34</v>
      </c>
      <c r="AE10" s="17"/>
      <c r="AF10" s="17" t="s">
        <v>32</v>
      </c>
      <c r="AG10" s="17" t="s">
        <v>33</v>
      </c>
      <c r="AH10" s="17" t="s">
        <v>35</v>
      </c>
      <c r="AI10" s="17" t="s">
        <v>34</v>
      </c>
      <c r="AJ10" s="17"/>
      <c r="AL10"/>
      <c r="AM10"/>
    </row>
    <row r="11" spans="2:39" s="27" customFormat="1">
      <c r="B11" s="24" t="s">
        <v>38</v>
      </c>
      <c r="C11" s="25"/>
      <c r="D11" s="145"/>
      <c r="E11" s="146">
        <v>205.67000000000002</v>
      </c>
      <c r="F11" s="146">
        <v>206.976</v>
      </c>
      <c r="G11" s="26"/>
      <c r="H11" s="26">
        <v>204.8471974</v>
      </c>
      <c r="I11" s="26">
        <v>216.60431378269467</v>
      </c>
      <c r="J11" s="26">
        <v>214.70674423076923</v>
      </c>
      <c r="K11" s="26">
        <v>228.65807603029759</v>
      </c>
      <c r="L11" s="26"/>
      <c r="M11" s="26">
        <v>0</v>
      </c>
      <c r="N11" s="26">
        <v>0</v>
      </c>
      <c r="O11" s="26">
        <v>0</v>
      </c>
      <c r="P11" s="26">
        <v>0</v>
      </c>
      <c r="Q11" s="26">
        <v>816.484221670289</v>
      </c>
      <c r="R11" s="26">
        <v>846.10417084874018</v>
      </c>
      <c r="S11" s="26">
        <v>839.4293832336781</v>
      </c>
      <c r="T11" s="26">
        <v>872.54931556566919</v>
      </c>
      <c r="U11" s="26"/>
      <c r="V11" s="26">
        <v>798.13169159133849</v>
      </c>
      <c r="W11" s="26">
        <v>903.87937639498512</v>
      </c>
      <c r="X11" s="26">
        <v>891.11970044685779</v>
      </c>
      <c r="Y11" s="26">
        <v>1008.5033420878093</v>
      </c>
      <c r="Z11" s="26"/>
      <c r="AA11" s="26">
        <v>795.79614988806679</v>
      </c>
      <c r="AB11" s="26">
        <v>947.29856708079228</v>
      </c>
      <c r="AC11" s="26">
        <v>928.04861904949826</v>
      </c>
      <c r="AD11" s="26">
        <v>1106.3911722973139</v>
      </c>
      <c r="AE11" s="26"/>
      <c r="AF11" s="26">
        <v>790.84663292333948</v>
      </c>
      <c r="AG11" s="26">
        <v>982.6072493939256</v>
      </c>
      <c r="AH11" s="26">
        <v>966.08270215011191</v>
      </c>
      <c r="AI11" s="26">
        <v>1201.016299959728</v>
      </c>
      <c r="AJ11" s="26"/>
      <c r="AK11" s="147"/>
      <c r="AL11"/>
      <c r="AM11"/>
    </row>
    <row r="12" spans="2:39" s="31" customFormat="1">
      <c r="B12" s="28" t="s">
        <v>39</v>
      </c>
      <c r="C12" s="29"/>
      <c r="D12" s="148"/>
      <c r="E12" s="149">
        <v>38.078000000000003</v>
      </c>
      <c r="F12" s="149">
        <v>40.991999999999997</v>
      </c>
      <c r="G12" s="30"/>
      <c r="H12" s="220">
        <v>41.513002799999995</v>
      </c>
      <c r="I12" s="220">
        <v>44.270098194801989</v>
      </c>
      <c r="J12" s="220">
        <v>44.449519230769234</v>
      </c>
      <c r="K12" s="220">
        <v>46.155990140630934</v>
      </c>
      <c r="L12" s="220"/>
      <c r="M12" s="220"/>
      <c r="N12" s="220"/>
      <c r="O12" s="220"/>
      <c r="P12" s="220"/>
      <c r="Q12" s="220">
        <v>162.65707877028916</v>
      </c>
      <c r="R12" s="220">
        <v>171.01365869732697</v>
      </c>
      <c r="S12" s="220">
        <v>170.89274405293122</v>
      </c>
      <c r="T12" s="220">
        <v>176.46169999999998</v>
      </c>
      <c r="U12" s="220"/>
      <c r="V12" s="220">
        <v>192.58939101604213</v>
      </c>
      <c r="W12" s="220">
        <v>231.6796651289481</v>
      </c>
      <c r="X12" s="220">
        <v>230.2095741111695</v>
      </c>
      <c r="Y12" s="220">
        <v>270.02430091299465</v>
      </c>
      <c r="Z12" s="220"/>
      <c r="AA12" s="220">
        <v>222.07658341778051</v>
      </c>
      <c r="AB12" s="220">
        <v>285.90930034096567</v>
      </c>
      <c r="AC12" s="220">
        <v>280.30300123217745</v>
      </c>
      <c r="AD12" s="220">
        <v>344.20586350000002</v>
      </c>
      <c r="AE12" s="220"/>
      <c r="AF12" s="220">
        <v>244.85012794480886</v>
      </c>
      <c r="AG12" s="220">
        <v>328.69315412076827</v>
      </c>
      <c r="AH12" s="220">
        <v>325.52989079800784</v>
      </c>
      <c r="AI12" s="220">
        <v>420.13394412500008</v>
      </c>
      <c r="AJ12" s="30"/>
      <c r="AK12" s="67"/>
      <c r="AL12"/>
      <c r="AM12"/>
    </row>
    <row r="13" spans="2:39" s="31" customFormat="1">
      <c r="B13" s="28" t="s">
        <v>40</v>
      </c>
      <c r="C13" s="29"/>
      <c r="D13" s="148"/>
      <c r="E13" s="149">
        <v>154.38300000000001</v>
      </c>
      <c r="F13" s="149">
        <v>153.29599999999999</v>
      </c>
      <c r="G13" s="30"/>
      <c r="H13" s="220">
        <v>156.4834529</v>
      </c>
      <c r="I13" s="220">
        <v>158.05919237261057</v>
      </c>
      <c r="J13" s="220">
        <v>157.63800000000001</v>
      </c>
      <c r="K13" s="220">
        <v>161.25464422299999</v>
      </c>
      <c r="L13" s="220"/>
      <c r="M13" s="220"/>
      <c r="N13" s="220"/>
      <c r="O13" s="220"/>
      <c r="P13" s="220"/>
      <c r="Q13" s="220">
        <v>615.05177949999995</v>
      </c>
      <c r="R13" s="220">
        <v>618.85060617987256</v>
      </c>
      <c r="S13" s="220">
        <v>617.86878236811958</v>
      </c>
      <c r="T13" s="220">
        <v>623.38383389900264</v>
      </c>
      <c r="U13" s="220"/>
      <c r="V13" s="220">
        <v>578.26455951629634</v>
      </c>
      <c r="W13" s="220">
        <v>607.32483027739374</v>
      </c>
      <c r="X13" s="220">
        <v>609.23079998568835</v>
      </c>
      <c r="Y13" s="220">
        <v>626.97579509730463</v>
      </c>
      <c r="Z13" s="220"/>
      <c r="AA13" s="220">
        <v>546.10057623438126</v>
      </c>
      <c r="AB13" s="220">
        <v>595.87051857361826</v>
      </c>
      <c r="AC13" s="220">
        <v>597.42899007682081</v>
      </c>
      <c r="AD13" s="220">
        <v>637.93027779050908</v>
      </c>
      <c r="AE13" s="220"/>
      <c r="AF13" s="220">
        <v>518.3580677303305</v>
      </c>
      <c r="AG13" s="220">
        <v>587.57348315816114</v>
      </c>
      <c r="AH13" s="220">
        <v>589.83621722263911</v>
      </c>
      <c r="AI13" s="220">
        <v>646.63175813870328</v>
      </c>
      <c r="AJ13" s="30"/>
      <c r="AK13" s="67"/>
      <c r="AL13"/>
      <c r="AM13"/>
    </row>
    <row r="14" spans="2:39" s="31" customFormat="1">
      <c r="B14" s="28" t="s">
        <v>41</v>
      </c>
      <c r="C14" s="29"/>
      <c r="D14" s="148"/>
      <c r="E14" s="149">
        <v>12.161</v>
      </c>
      <c r="F14" s="149">
        <v>11.406000000000001</v>
      </c>
      <c r="G14" s="30"/>
      <c r="H14" s="220">
        <v>5.7507417000000007</v>
      </c>
      <c r="I14" s="220">
        <v>11.072277381948791</v>
      </c>
      <c r="J14" s="220">
        <v>11.484000000000002</v>
      </c>
      <c r="K14" s="220">
        <v>12.980775000000001</v>
      </c>
      <c r="L14" s="220"/>
      <c r="M14" s="220"/>
      <c r="N14" s="220"/>
      <c r="O14" s="220"/>
      <c r="P14" s="220"/>
      <c r="Q14" s="220">
        <v>34.275363399999996</v>
      </c>
      <c r="R14" s="220">
        <v>45.927398471540684</v>
      </c>
      <c r="S14" s="220">
        <v>46.06181181262729</v>
      </c>
      <c r="T14" s="220">
        <v>50.287115</v>
      </c>
      <c r="U14" s="220"/>
      <c r="V14" s="220">
        <v>22.777741059</v>
      </c>
      <c r="W14" s="220">
        <v>46.112204641421037</v>
      </c>
      <c r="X14" s="220">
        <v>46.957970000000003</v>
      </c>
      <c r="Y14" s="220">
        <v>63.573246077510056</v>
      </c>
      <c r="Z14" s="220"/>
      <c r="AA14" s="220">
        <v>23.118990235904999</v>
      </c>
      <c r="AB14" s="220">
        <v>46.592867172366937</v>
      </c>
      <c r="AC14" s="220">
        <v>45.476958100000004</v>
      </c>
      <c r="AD14" s="220">
        <v>75.890731006804756</v>
      </c>
      <c r="AE14" s="220"/>
      <c r="AF14" s="220">
        <v>23.138437248200098</v>
      </c>
      <c r="AG14" s="220">
        <v>47.25116714034764</v>
      </c>
      <c r="AH14" s="220">
        <v>45.755528347750001</v>
      </c>
      <c r="AI14" s="220">
        <v>85.113397696024663</v>
      </c>
      <c r="AJ14" s="30"/>
      <c r="AK14" s="67"/>
      <c r="AL14"/>
      <c r="AM14"/>
    </row>
    <row r="15" spans="2:39" s="31" customFormat="1">
      <c r="B15" s="28" t="s">
        <v>42</v>
      </c>
      <c r="C15" s="29"/>
      <c r="D15" s="148"/>
      <c r="E15" s="149">
        <v>1.048</v>
      </c>
      <c r="F15" s="149">
        <v>1.282</v>
      </c>
      <c r="G15" s="30"/>
      <c r="H15" s="220">
        <v>1.1000000000000001</v>
      </c>
      <c r="I15" s="220">
        <v>3.2027458333333336</v>
      </c>
      <c r="J15" s="220">
        <v>1.1352250000000002</v>
      </c>
      <c r="K15" s="220">
        <v>8.2666666666666675</v>
      </c>
      <c r="L15" s="220"/>
      <c r="M15" s="220"/>
      <c r="N15" s="220"/>
      <c r="O15" s="220"/>
      <c r="P15" s="220"/>
      <c r="Q15" s="220">
        <v>4.5</v>
      </c>
      <c r="R15" s="220">
        <v>10.312507500000001</v>
      </c>
      <c r="S15" s="220">
        <v>4.6060449999999999</v>
      </c>
      <c r="T15" s="220">
        <v>22.416666666666668</v>
      </c>
      <c r="U15" s="220"/>
      <c r="V15" s="220">
        <v>4.5</v>
      </c>
      <c r="W15" s="220">
        <v>18.762676347222222</v>
      </c>
      <c r="X15" s="220">
        <v>4.7213563499999998</v>
      </c>
      <c r="Y15" s="220">
        <v>47.93</v>
      </c>
      <c r="Z15" s="220"/>
      <c r="AA15" s="220">
        <v>4.5</v>
      </c>
      <c r="AB15" s="220">
        <v>18.925880993841332</v>
      </c>
      <c r="AC15" s="220">
        <v>4.8396696405000004</v>
      </c>
      <c r="AD15" s="220">
        <v>48.3643</v>
      </c>
      <c r="AE15" s="220"/>
      <c r="AF15" s="220">
        <v>4.5</v>
      </c>
      <c r="AG15" s="220">
        <v>19.089444974648455</v>
      </c>
      <c r="AH15" s="220">
        <v>4.9610657817149999</v>
      </c>
      <c r="AI15" s="220">
        <v>49.1372</v>
      </c>
      <c r="AJ15" s="30"/>
      <c r="AK15" s="67"/>
      <c r="AL15"/>
      <c r="AM15"/>
    </row>
    <row r="16" spans="2:39" s="27" customFormat="1">
      <c r="B16" s="24" t="s">
        <v>43</v>
      </c>
      <c r="C16" s="25"/>
      <c r="D16" s="145"/>
      <c r="E16" s="146">
        <v>31.364000000000001</v>
      </c>
      <c r="F16" s="146">
        <v>29.88</v>
      </c>
      <c r="G16" s="32"/>
      <c r="H16" s="221">
        <v>24.327500000000001</v>
      </c>
      <c r="I16" s="221">
        <v>26.042095384615383</v>
      </c>
      <c r="J16" s="221">
        <v>25.878</v>
      </c>
      <c r="K16" s="221">
        <v>27.848000000000003</v>
      </c>
      <c r="L16" s="221"/>
      <c r="M16" s="221"/>
      <c r="N16" s="221"/>
      <c r="O16" s="221"/>
      <c r="P16" s="221"/>
      <c r="Q16" s="221">
        <v>117.59399999999999</v>
      </c>
      <c r="R16" s="221">
        <v>125.88050542986424</v>
      </c>
      <c r="S16" s="221">
        <v>126.2</v>
      </c>
      <c r="T16" s="221">
        <v>132.6</v>
      </c>
      <c r="U16" s="221"/>
      <c r="V16" s="221">
        <v>111.71429999999999</v>
      </c>
      <c r="W16" s="221">
        <v>125.28551710904978</v>
      </c>
      <c r="X16" s="221">
        <v>126.22762</v>
      </c>
      <c r="Y16" s="221">
        <v>134.6</v>
      </c>
      <c r="Z16" s="221"/>
      <c r="AA16" s="221">
        <v>108.362871</v>
      </c>
      <c r="AB16" s="221">
        <v>124.87223744981432</v>
      </c>
      <c r="AC16" s="221">
        <v>126.25530904999999</v>
      </c>
      <c r="AD16" s="221">
        <v>134.6</v>
      </c>
      <c r="AE16" s="221"/>
      <c r="AF16" s="221">
        <v>105.11198487</v>
      </c>
      <c r="AG16" s="221">
        <v>125.70819458912695</v>
      </c>
      <c r="AH16" s="221">
        <v>127.79153366131251</v>
      </c>
      <c r="AI16" s="221">
        <v>134.69925892724999</v>
      </c>
      <c r="AJ16" s="32"/>
      <c r="AK16" s="147"/>
      <c r="AL16"/>
      <c r="AM16"/>
    </row>
    <row r="17" spans="2:46" s="27" customFormat="1">
      <c r="B17" s="24" t="s">
        <v>44</v>
      </c>
      <c r="C17" s="25"/>
      <c r="D17" s="145"/>
      <c r="E17" s="146">
        <v>66.778999999999996</v>
      </c>
      <c r="F17" s="146">
        <v>72.340999999999994</v>
      </c>
      <c r="G17" s="32"/>
      <c r="H17" s="221">
        <v>72.403000000000006</v>
      </c>
      <c r="I17" s="221">
        <v>77.598673891766765</v>
      </c>
      <c r="J17" s="221">
        <v>78.099999999999994</v>
      </c>
      <c r="K17" s="221">
        <v>80.855999999999995</v>
      </c>
      <c r="L17" s="221"/>
      <c r="M17" s="221"/>
      <c r="N17" s="221"/>
      <c r="O17" s="221"/>
      <c r="P17" s="221"/>
      <c r="Q17" s="221">
        <v>287.24107700000002</v>
      </c>
      <c r="R17" s="221">
        <v>299.36280806369155</v>
      </c>
      <c r="S17" s="221">
        <v>300.32</v>
      </c>
      <c r="T17" s="221">
        <v>310.91399999999999</v>
      </c>
      <c r="U17" s="221"/>
      <c r="V17" s="221">
        <v>273.0181006911854</v>
      </c>
      <c r="W17" s="221">
        <v>300.69636119937917</v>
      </c>
      <c r="X17" s="221">
        <v>303.83333333333331</v>
      </c>
      <c r="Y17" s="221">
        <v>316.03722156741054</v>
      </c>
      <c r="Z17" s="221"/>
      <c r="AA17" s="221">
        <v>252.06907912779795</v>
      </c>
      <c r="AB17" s="221">
        <v>296.42997593131008</v>
      </c>
      <c r="AC17" s="221">
        <v>303.00276059999987</v>
      </c>
      <c r="AD17" s="221">
        <v>317.53087577639752</v>
      </c>
      <c r="AE17" s="221"/>
      <c r="AF17" s="221">
        <v>240.03495270840443</v>
      </c>
      <c r="AG17" s="221">
        <v>293.44085995686368</v>
      </c>
      <c r="AH17" s="221">
        <v>302.28958666666665</v>
      </c>
      <c r="AI17" s="221">
        <v>322.15504559230709</v>
      </c>
      <c r="AJ17" s="32"/>
      <c r="AK17" s="147"/>
      <c r="AL17"/>
      <c r="AM17"/>
    </row>
    <row r="18" spans="2:46" s="27" customFormat="1">
      <c r="B18" s="24" t="s">
        <v>46</v>
      </c>
      <c r="C18" s="25"/>
      <c r="D18" s="145"/>
      <c r="E18" s="146">
        <v>14.367000000000001</v>
      </c>
      <c r="F18" s="146">
        <v>9.7249999999999996</v>
      </c>
      <c r="G18" s="32"/>
      <c r="H18" s="221">
        <v>4.5250000000000004</v>
      </c>
      <c r="I18" s="221">
        <v>9.0397390855457225</v>
      </c>
      <c r="J18" s="221">
        <v>9.2739999999999991</v>
      </c>
      <c r="K18" s="221">
        <v>11.3</v>
      </c>
      <c r="L18" s="221"/>
      <c r="M18" s="221"/>
      <c r="N18" s="221"/>
      <c r="O18" s="221"/>
      <c r="P18" s="221"/>
      <c r="Q18" s="221">
        <v>40.942</v>
      </c>
      <c r="R18" s="221">
        <v>51.46269486498187</v>
      </c>
      <c r="S18" s="221">
        <v>50.275000000000006</v>
      </c>
      <c r="T18" s="221">
        <v>61.400000000000006</v>
      </c>
      <c r="U18" s="221"/>
      <c r="V18" s="221">
        <v>29.305023846153844</v>
      </c>
      <c r="W18" s="221">
        <v>50.147812453700119</v>
      </c>
      <c r="X18" s="221">
        <v>50.519999999999996</v>
      </c>
      <c r="Y18" s="221">
        <v>66.600000000000009</v>
      </c>
      <c r="Z18" s="221"/>
      <c r="AA18" s="221">
        <v>20.975634376035501</v>
      </c>
      <c r="AB18" s="221">
        <v>48.373156405195544</v>
      </c>
      <c r="AC18" s="221">
        <v>49.50712</v>
      </c>
      <c r="AD18" s="221">
        <v>66.600000000000009</v>
      </c>
      <c r="AE18" s="221"/>
      <c r="AF18" s="221">
        <v>15.013713682231563</v>
      </c>
      <c r="AG18" s="221">
        <v>46.880386468163778</v>
      </c>
      <c r="AH18" s="221">
        <v>49.50712</v>
      </c>
      <c r="AI18" s="221">
        <v>66.600000000000009</v>
      </c>
      <c r="AJ18" s="32"/>
      <c r="AK18" s="147"/>
      <c r="AL18"/>
      <c r="AM18"/>
    </row>
    <row r="19" spans="2:46" s="36" customFormat="1" ht="15" customHeight="1">
      <c r="B19" s="33" t="s">
        <v>47</v>
      </c>
      <c r="C19" s="34"/>
      <c r="D19" s="150"/>
      <c r="E19" s="151">
        <v>318.18</v>
      </c>
      <c r="F19" s="151">
        <v>318.92200000000003</v>
      </c>
      <c r="G19" s="35"/>
      <c r="H19" s="35">
        <v>322.16299270234197</v>
      </c>
      <c r="I19" s="35">
        <v>329.02812483743378</v>
      </c>
      <c r="J19" s="35">
        <v>328.495</v>
      </c>
      <c r="K19" s="35">
        <v>338.64934371666675</v>
      </c>
      <c r="L19" s="35"/>
      <c r="M19" s="35">
        <v>0</v>
      </c>
      <c r="N19" s="35">
        <v>0</v>
      </c>
      <c r="O19" s="35">
        <v>0</v>
      </c>
      <c r="P19" s="35">
        <v>0</v>
      </c>
      <c r="Q19" s="35">
        <v>1303.8807242695061</v>
      </c>
      <c r="R19" s="35">
        <v>1321.9425526797907</v>
      </c>
      <c r="S19" s="35">
        <v>1318.4060176675314</v>
      </c>
      <c r="T19" s="35">
        <v>1357.2166090839876</v>
      </c>
      <c r="U19" s="35"/>
      <c r="V19" s="35">
        <v>1326.1586470646048</v>
      </c>
      <c r="W19" s="35">
        <v>1378.0758717491365</v>
      </c>
      <c r="X19" s="35">
        <v>1377.5957949308845</v>
      </c>
      <c r="Y19" s="35">
        <v>1447.62173237</v>
      </c>
      <c r="Z19" s="35"/>
      <c r="AA19" s="35">
        <v>1337.4015034177805</v>
      </c>
      <c r="AB19" s="35">
        <v>1415.8476971101488</v>
      </c>
      <c r="AC19" s="35">
        <v>1408.0475616282158</v>
      </c>
      <c r="AD19" s="35">
        <v>1523.5773727821002</v>
      </c>
      <c r="AE19" s="35"/>
      <c r="AF19" s="35">
        <v>1324.6567130408089</v>
      </c>
      <c r="AG19" s="35">
        <v>1444.2982987624405</v>
      </c>
      <c r="AH19" s="35">
        <v>1435.3529157713645</v>
      </c>
      <c r="AI19" s="35">
        <v>1585.8117775877108</v>
      </c>
      <c r="AJ19" s="35"/>
      <c r="AK19" s="147"/>
      <c r="AL19"/>
      <c r="AM19"/>
      <c r="AN19" s="27"/>
      <c r="AO19" s="27"/>
      <c r="AP19" s="27"/>
      <c r="AQ19" s="27"/>
      <c r="AR19" s="27"/>
      <c r="AS19" s="27"/>
      <c r="AT19" s="27"/>
    </row>
    <row r="20" spans="2:46" s="38" customFormat="1" ht="15" customHeight="1">
      <c r="B20" s="37"/>
      <c r="C20" s="34"/>
      <c r="D20" s="150"/>
      <c r="E20" s="26"/>
      <c r="F20" s="26"/>
      <c r="G20" s="26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222"/>
      <c r="AH20" s="222"/>
      <c r="AI20" s="222"/>
      <c r="AJ20" s="26"/>
      <c r="AK20" s="147"/>
      <c r="AL20"/>
      <c r="AM20"/>
      <c r="AN20" s="27"/>
      <c r="AO20" s="27"/>
      <c r="AP20" s="27"/>
      <c r="AQ20" s="27"/>
      <c r="AR20" s="27"/>
      <c r="AS20" s="27"/>
      <c r="AT20" s="27"/>
    </row>
    <row r="21" spans="2:46" s="36" customFormat="1" ht="15" customHeight="1">
      <c r="B21" s="33" t="s">
        <v>48</v>
      </c>
      <c r="C21" s="34"/>
      <c r="D21" s="150"/>
      <c r="E21" s="151">
        <v>58.024999999999991</v>
      </c>
      <c r="F21" s="151">
        <v>78.868000000000009</v>
      </c>
      <c r="G21" s="39"/>
      <c r="H21" s="223">
        <v>72.501644890007995</v>
      </c>
      <c r="I21" s="223">
        <v>80.985838446884685</v>
      </c>
      <c r="J21" s="223">
        <v>81.101047717631687</v>
      </c>
      <c r="K21" s="223">
        <v>89.799845847000924</v>
      </c>
      <c r="L21" s="223"/>
      <c r="M21" s="223"/>
      <c r="N21" s="223"/>
      <c r="O21" s="223"/>
      <c r="P21" s="223"/>
      <c r="Q21" s="223">
        <v>286.8794633697994</v>
      </c>
      <c r="R21" s="223">
        <v>295.38464830153424</v>
      </c>
      <c r="S21" s="223">
        <v>296.42934126838327</v>
      </c>
      <c r="T21" s="223">
        <v>306.39994167112013</v>
      </c>
      <c r="U21" s="223"/>
      <c r="V21" s="223">
        <v>290.64727788698406</v>
      </c>
      <c r="W21" s="223">
        <v>317.7077642349862</v>
      </c>
      <c r="X21" s="223">
        <v>312.50515778211053</v>
      </c>
      <c r="Y21" s="223">
        <v>346.28427062792377</v>
      </c>
      <c r="Z21" s="223"/>
      <c r="AA21" s="223">
        <v>266.09692098632127</v>
      </c>
      <c r="AB21" s="223">
        <v>331.85665770974327</v>
      </c>
      <c r="AC21" s="223">
        <v>335.18702201206202</v>
      </c>
      <c r="AD21" s="223">
        <v>380.62049043841301</v>
      </c>
      <c r="AE21" s="223"/>
      <c r="AF21" s="223">
        <v>251.77564778099349</v>
      </c>
      <c r="AG21" s="223">
        <v>344.44911720089237</v>
      </c>
      <c r="AH21" s="223">
        <v>344.63845321156475</v>
      </c>
      <c r="AI21" s="223">
        <v>405.32017592687475</v>
      </c>
      <c r="AJ21" s="39"/>
      <c r="AK21" s="147"/>
      <c r="AL21"/>
      <c r="AM21"/>
      <c r="AN21" s="27"/>
      <c r="AO21" s="27"/>
      <c r="AP21" s="27"/>
      <c r="AQ21" s="27"/>
      <c r="AR21" s="27"/>
      <c r="AS21" s="27"/>
      <c r="AT21" s="27"/>
    </row>
    <row r="22" spans="2:46" s="43" customFormat="1" ht="15" customHeight="1">
      <c r="B22" s="40" t="s">
        <v>49</v>
      </c>
      <c r="C22" s="41"/>
      <c r="D22" s="152"/>
      <c r="E22" s="42">
        <v>0.18236532780187312</v>
      </c>
      <c r="F22" s="42">
        <v>0.24729557697493432</v>
      </c>
      <c r="G22" s="42"/>
      <c r="H22" s="42">
        <v>0.22504647191738403</v>
      </c>
      <c r="I22" s="42">
        <v>0.24613652248390064</v>
      </c>
      <c r="J22" s="42">
        <v>0.2468867036564687</v>
      </c>
      <c r="K22" s="42">
        <v>0.2651705887318434</v>
      </c>
      <c r="L22" s="42"/>
      <c r="M22" s="42" t="s">
        <v>50</v>
      </c>
      <c r="N22" s="42" t="s">
        <v>50</v>
      </c>
      <c r="O22" s="42" t="s">
        <v>50</v>
      </c>
      <c r="P22" s="42" t="s">
        <v>50</v>
      </c>
      <c r="Q22" s="42">
        <v>0.22001971348301239</v>
      </c>
      <c r="R22" s="42">
        <v>0.22344741660879433</v>
      </c>
      <c r="S22" s="42">
        <v>0.22483919012506756</v>
      </c>
      <c r="T22" s="42">
        <v>0.22575610968828</v>
      </c>
      <c r="U22" s="42"/>
      <c r="V22" s="42">
        <v>0.21916478735807313</v>
      </c>
      <c r="W22" s="42">
        <v>0.23054446474832513</v>
      </c>
      <c r="X22" s="42">
        <v>0.22684822277480113</v>
      </c>
      <c r="Y22" s="42">
        <v>0.23920908541556518</v>
      </c>
      <c r="Z22" s="42"/>
      <c r="AA22" s="42">
        <v>0.19896562124859321</v>
      </c>
      <c r="AB22" s="42">
        <v>0.23438725675585556</v>
      </c>
      <c r="AC22" s="42">
        <v>0.23805092324045057</v>
      </c>
      <c r="AD22" s="42">
        <v>0.24982025674441991</v>
      </c>
      <c r="AE22" s="42"/>
      <c r="AF22" s="42">
        <v>0.19006860064373299</v>
      </c>
      <c r="AG22" s="42">
        <v>0.23848890322451849</v>
      </c>
      <c r="AH22" s="42">
        <v>0.24010711890068837</v>
      </c>
      <c r="AI22" s="42">
        <v>0.25559160403224879</v>
      </c>
      <c r="AJ22" s="42"/>
      <c r="AK22" s="153"/>
      <c r="AL22"/>
      <c r="AM22"/>
      <c r="AN22" s="154"/>
      <c r="AO22" s="154"/>
      <c r="AP22" s="154"/>
      <c r="AQ22" s="154"/>
      <c r="AR22" s="154"/>
      <c r="AS22" s="154"/>
      <c r="AT22" s="154"/>
    </row>
    <row r="23" spans="2:46" s="45" customFormat="1" ht="15" customHeight="1">
      <c r="B23" s="44"/>
      <c r="C23" s="6"/>
      <c r="D23" s="138"/>
      <c r="E23" s="62"/>
      <c r="F23" s="62"/>
      <c r="G23" s="62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62"/>
      <c r="AK23" s="142"/>
      <c r="AL23"/>
      <c r="AM23"/>
      <c r="AN23" s="18"/>
      <c r="AO23" s="18"/>
      <c r="AP23" s="18"/>
      <c r="AQ23" s="18"/>
      <c r="AR23" s="18"/>
      <c r="AS23" s="18"/>
      <c r="AT23" s="18"/>
    </row>
    <row r="24" spans="2:46" s="50" customFormat="1" ht="15" customHeight="1">
      <c r="B24" s="46" t="s">
        <v>51</v>
      </c>
      <c r="C24" s="47"/>
      <c r="D24" s="155"/>
      <c r="E24" s="156">
        <v>-8.3048238297872476</v>
      </c>
      <c r="F24" s="156">
        <v>16.76924</v>
      </c>
      <c r="G24" s="49"/>
      <c r="H24" s="225">
        <v>9.9705609988419468</v>
      </c>
      <c r="I24" s="225">
        <v>15.997295704210822</v>
      </c>
      <c r="J24" s="225">
        <v>16.101047717631687</v>
      </c>
      <c r="K24" s="225">
        <v>23.080038718083252</v>
      </c>
      <c r="L24" s="225"/>
      <c r="M24" s="225"/>
      <c r="N24" s="225"/>
      <c r="O24" s="225"/>
      <c r="P24" s="225"/>
      <c r="Q24" s="225">
        <v>23.69854388078339</v>
      </c>
      <c r="R24" s="225">
        <v>38.431016974289136</v>
      </c>
      <c r="S24" s="225">
        <v>38.843561720791278</v>
      </c>
      <c r="T24" s="225">
        <v>56.823652014419494</v>
      </c>
      <c r="U24" s="225"/>
      <c r="V24" s="225">
        <v>31.800864481816262</v>
      </c>
      <c r="W24" s="225">
        <v>59.213224915342082</v>
      </c>
      <c r="X24" s="225">
        <v>58.469397469956704</v>
      </c>
      <c r="Y24" s="225">
        <v>82.746555149863752</v>
      </c>
      <c r="Z24" s="225"/>
      <c r="AA24" s="225">
        <v>13.879705914327078</v>
      </c>
      <c r="AB24" s="225">
        <v>70.791805567094926</v>
      </c>
      <c r="AC24" s="225">
        <v>72.465860503705301</v>
      </c>
      <c r="AD24" s="225">
        <v>102.66074363407775</v>
      </c>
      <c r="AE24" s="225"/>
      <c r="AF24" s="225">
        <v>2.897826257266428</v>
      </c>
      <c r="AG24" s="225">
        <v>81.165005059483988</v>
      </c>
      <c r="AH24" s="225">
        <v>85.145614340722489</v>
      </c>
      <c r="AI24" s="225">
        <v>133.28154250824491</v>
      </c>
      <c r="AJ24" s="49"/>
      <c r="AK24" s="142"/>
      <c r="AL24"/>
      <c r="AM24"/>
      <c r="AN24" s="18"/>
      <c r="AO24" s="18"/>
      <c r="AP24" s="18"/>
      <c r="AQ24" s="18"/>
      <c r="AR24" s="18"/>
      <c r="AS24" s="18"/>
      <c r="AT24" s="18"/>
    </row>
    <row r="25" spans="2:46" s="52" customFormat="1" ht="15" customHeight="1">
      <c r="B25" s="40" t="s">
        <v>52</v>
      </c>
      <c r="C25" s="41"/>
      <c r="D25" s="152"/>
      <c r="E25" s="157">
        <v>60.014414000000002</v>
      </c>
      <c r="F25" s="157">
        <v>60.014414000000002</v>
      </c>
      <c r="G25" s="51"/>
      <c r="H25" s="51">
        <v>60.014414000000002</v>
      </c>
      <c r="I25" s="51">
        <v>60.014414000000002</v>
      </c>
      <c r="J25" s="51">
        <v>60.014414000000002</v>
      </c>
      <c r="K25" s="51">
        <v>60.014414000000002</v>
      </c>
      <c r="L25" s="51"/>
      <c r="M25" s="51">
        <v>60.014414000000002</v>
      </c>
      <c r="N25" s="51">
        <v>60.014414000000002</v>
      </c>
      <c r="O25" s="51">
        <v>60.014414000000002</v>
      </c>
      <c r="P25" s="51">
        <v>60.014414000000002</v>
      </c>
      <c r="Q25" s="51">
        <v>60.014414000000002</v>
      </c>
      <c r="R25" s="51">
        <v>60.014414000000002</v>
      </c>
      <c r="S25" s="51">
        <v>60.014414000000002</v>
      </c>
      <c r="T25" s="51">
        <v>60.014414000000002</v>
      </c>
      <c r="U25" s="51"/>
      <c r="V25" s="51">
        <v>60.014414000000002</v>
      </c>
      <c r="W25" s="51">
        <v>60.014414000000002</v>
      </c>
      <c r="X25" s="51">
        <v>60.014414000000002</v>
      </c>
      <c r="Y25" s="51">
        <v>60.014414000000002</v>
      </c>
      <c r="Z25" s="51"/>
      <c r="AA25" s="51">
        <v>60.014414000000002</v>
      </c>
      <c r="AB25" s="51">
        <v>60.014414000000002</v>
      </c>
      <c r="AC25" s="51">
        <v>60.014414000000002</v>
      </c>
      <c r="AD25" s="51">
        <v>60.014414000000002</v>
      </c>
      <c r="AE25" s="51"/>
      <c r="AF25" s="51">
        <v>60.014414000000002</v>
      </c>
      <c r="AG25" s="51">
        <v>60.014414000000002</v>
      </c>
      <c r="AH25" s="51">
        <v>60.014414000000002</v>
      </c>
      <c r="AI25" s="51">
        <v>60.014414000000002</v>
      </c>
      <c r="AJ25" s="51"/>
      <c r="AK25" s="153"/>
      <c r="AL25"/>
      <c r="AM25"/>
      <c r="AN25" s="154"/>
      <c r="AO25" s="154"/>
      <c r="AP25" s="154"/>
      <c r="AQ25" s="154"/>
      <c r="AR25" s="154"/>
      <c r="AS25" s="154"/>
      <c r="AT25" s="154"/>
    </row>
    <row r="26" spans="2:46" s="54" customFormat="1" ht="15" customHeight="1">
      <c r="B26" s="46" t="s">
        <v>53</v>
      </c>
      <c r="C26" s="6"/>
      <c r="D26" s="138"/>
      <c r="E26" s="158">
        <v>-0.13838048689082005</v>
      </c>
      <c r="F26" s="158">
        <v>0.2794202072855364</v>
      </c>
      <c r="G26" s="53"/>
      <c r="H26" s="53">
        <v>0.16613610521702246</v>
      </c>
      <c r="I26" s="53">
        <v>0.26655755905924239</v>
      </c>
      <c r="J26" s="53">
        <v>0.26828634397116141</v>
      </c>
      <c r="K26" s="53">
        <v>0.38457492425208467</v>
      </c>
      <c r="L26" s="53"/>
      <c r="M26" s="53">
        <v>0</v>
      </c>
      <c r="N26" s="53">
        <v>0</v>
      </c>
      <c r="O26" s="53">
        <v>0</v>
      </c>
      <c r="P26" s="53">
        <v>0</v>
      </c>
      <c r="Q26" s="53">
        <v>0.39488086779924886</v>
      </c>
      <c r="R26" s="53">
        <v>0.64036311300630433</v>
      </c>
      <c r="S26" s="53">
        <v>0.64723720739473145</v>
      </c>
      <c r="T26" s="53">
        <v>0.94683340596176602</v>
      </c>
      <c r="U26" s="53"/>
      <c r="V26" s="53">
        <v>0.52988711148318901</v>
      </c>
      <c r="W26" s="53">
        <v>0.98665005569065589</v>
      </c>
      <c r="X26" s="53">
        <v>0.97425590908805182</v>
      </c>
      <c r="Y26" s="53">
        <v>1.3787780240570833</v>
      </c>
      <c r="Z26" s="53"/>
      <c r="AA26" s="53">
        <v>0.23127287245239248</v>
      </c>
      <c r="AB26" s="53">
        <v>1.1795800516705024</v>
      </c>
      <c r="AC26" s="53">
        <v>1.2074742661605478</v>
      </c>
      <c r="AD26" s="53">
        <v>1.7106014504128582</v>
      </c>
      <c r="AE26" s="53"/>
      <c r="AF26" s="53">
        <v>4.8285504500076064E-2</v>
      </c>
      <c r="AG26" s="53">
        <v>1.3524251867140449</v>
      </c>
      <c r="AH26" s="53">
        <v>1.4187527406453138</v>
      </c>
      <c r="AI26" s="53">
        <v>2.2208255254853428</v>
      </c>
      <c r="AJ26" s="53"/>
      <c r="AK26" s="142"/>
      <c r="AL26"/>
      <c r="AM26"/>
      <c r="AN26" s="18"/>
      <c r="AO26" s="18"/>
      <c r="AP26" s="18"/>
      <c r="AQ26" s="18"/>
      <c r="AR26" s="18"/>
      <c r="AS26" s="18"/>
      <c r="AT26" s="18"/>
    </row>
    <row r="27" spans="2:46" s="54" customFormat="1" ht="15" customHeight="1">
      <c r="B27" s="46" t="s">
        <v>125</v>
      </c>
      <c r="C27" s="6"/>
      <c r="D27" s="138"/>
      <c r="E27" s="158"/>
      <c r="F27" s="158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>
        <v>0.5</v>
      </c>
      <c r="R27" s="53">
        <v>0.52076923076923076</v>
      </c>
      <c r="S27" s="53">
        <v>0.5</v>
      </c>
      <c r="T27" s="53">
        <v>0.6</v>
      </c>
      <c r="U27" s="53"/>
      <c r="V27" s="53">
        <v>0.5</v>
      </c>
      <c r="W27" s="53">
        <v>0.59269887509206798</v>
      </c>
      <c r="X27" s="53">
        <v>0.55000000000000004</v>
      </c>
      <c r="Y27" s="53">
        <v>0.7</v>
      </c>
      <c r="Z27" s="53"/>
      <c r="AA27" s="53">
        <v>0.5</v>
      </c>
      <c r="AB27" s="53">
        <v>0.64780719224200922</v>
      </c>
      <c r="AC27" s="53">
        <v>0.60500000000000009</v>
      </c>
      <c r="AD27" s="53">
        <v>0.8</v>
      </c>
      <c r="AE27" s="53"/>
      <c r="AF27" s="53">
        <v>0.5</v>
      </c>
      <c r="AG27" s="53">
        <v>0.75736921570951787</v>
      </c>
      <c r="AH27" s="53">
        <v>0.70000000000000018</v>
      </c>
      <c r="AI27" s="53">
        <v>1.1108241594644712</v>
      </c>
      <c r="AJ27" s="53"/>
      <c r="AK27" s="142"/>
      <c r="AL27"/>
      <c r="AM27"/>
      <c r="AN27" s="18"/>
      <c r="AO27" s="18"/>
      <c r="AP27" s="18"/>
      <c r="AQ27" s="18"/>
      <c r="AR27" s="18"/>
      <c r="AS27" s="18"/>
      <c r="AT27" s="18"/>
    </row>
    <row r="28" spans="2:46" s="54" customFormat="1" ht="15" customHeight="1">
      <c r="B28" s="46"/>
      <c r="C28" s="6"/>
      <c r="D28" s="138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142"/>
      <c r="AL28"/>
      <c r="AM28"/>
      <c r="AN28" s="18"/>
      <c r="AO28" s="18"/>
      <c r="AP28" s="18"/>
      <c r="AQ28" s="18"/>
      <c r="AR28" s="18"/>
      <c r="AS28" s="18"/>
      <c r="AT28" s="18"/>
    </row>
    <row r="29" spans="2:46" s="47" customFormat="1">
      <c r="B29" s="46" t="s">
        <v>54</v>
      </c>
      <c r="D29" s="155"/>
      <c r="E29" s="156">
        <v>83.756000000000029</v>
      </c>
      <c r="F29" s="156">
        <v>80.941999999999993</v>
      </c>
      <c r="G29" s="49"/>
      <c r="H29" s="225">
        <v>68.082059035081571</v>
      </c>
      <c r="I29" s="225">
        <v>85.242573849776335</v>
      </c>
      <c r="J29" s="225">
        <v>84.886833538812624</v>
      </c>
      <c r="K29" s="225">
        <v>103.37829541573592</v>
      </c>
      <c r="L29" s="225">
        <v>103.37829541573592</v>
      </c>
      <c r="M29" s="225"/>
      <c r="N29" s="225"/>
      <c r="O29" s="225"/>
      <c r="P29" s="225"/>
      <c r="Q29" s="225">
        <v>249.92227027452111</v>
      </c>
      <c r="R29" s="225">
        <v>302.77943606208481</v>
      </c>
      <c r="S29" s="225">
        <v>303.21695871146045</v>
      </c>
      <c r="T29" s="225">
        <v>328.63463899333703</v>
      </c>
      <c r="U29" s="225"/>
      <c r="V29" s="225">
        <v>272.16293222954511</v>
      </c>
      <c r="W29" s="225">
        <v>313.22576271608068</v>
      </c>
      <c r="X29" s="225">
        <v>303.38449985429099</v>
      </c>
      <c r="Y29" s="225">
        <v>349.83731001942368</v>
      </c>
      <c r="Z29" s="225"/>
      <c r="AA29" s="225">
        <v>280.62462089670549</v>
      </c>
      <c r="AB29" s="225">
        <v>321.52628759478347</v>
      </c>
      <c r="AC29" s="225">
        <v>314.72627488923831</v>
      </c>
      <c r="AD29" s="225">
        <v>362.88472471712214</v>
      </c>
      <c r="AE29" s="225"/>
      <c r="AF29" s="225">
        <v>292.48424175164138</v>
      </c>
      <c r="AG29" s="225">
        <v>331.52157595584333</v>
      </c>
      <c r="AH29" s="225">
        <v>331.9305530877424</v>
      </c>
      <c r="AI29" s="225">
        <v>371.20881993004514</v>
      </c>
      <c r="AJ29" s="49"/>
      <c r="AK29" s="142"/>
      <c r="AL29"/>
      <c r="AM29"/>
    </row>
    <row r="30" spans="2:46" s="54" customFormat="1" ht="15" customHeight="1">
      <c r="B30" s="46"/>
      <c r="C30" s="6"/>
      <c r="D30" s="138"/>
      <c r="E30" s="159"/>
      <c r="F30" s="159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142"/>
      <c r="AL30"/>
      <c r="AM30"/>
      <c r="AN30" s="18"/>
      <c r="AO30" s="18"/>
      <c r="AP30" s="18"/>
      <c r="AQ30" s="18"/>
      <c r="AR30" s="18"/>
      <c r="AS30" s="18"/>
      <c r="AT30" s="18"/>
    </row>
    <row r="31" spans="2:46">
      <c r="B31" s="55" t="s">
        <v>55</v>
      </c>
      <c r="D31" s="138"/>
      <c r="E31" s="160">
        <v>-36.892000000000003</v>
      </c>
      <c r="F31" s="160">
        <v>-42.93</v>
      </c>
      <c r="G31" s="56"/>
      <c r="H31" s="226">
        <v>-42.93</v>
      </c>
      <c r="I31" s="226">
        <v>-31.429858114679021</v>
      </c>
      <c r="J31" s="226">
        <v>-38.323702809498833</v>
      </c>
      <c r="K31" s="226">
        <v>-34.557054356590129</v>
      </c>
      <c r="L31" s="226">
        <v>-52.559200000000004</v>
      </c>
      <c r="M31" s="226"/>
      <c r="N31" s="226"/>
      <c r="O31" s="226"/>
      <c r="P31" s="226"/>
      <c r="Q31" s="226">
        <v>-175.41589041119173</v>
      </c>
      <c r="R31" s="226">
        <v>-181.87553472234018</v>
      </c>
      <c r="S31" s="226">
        <v>-180.53438871485815</v>
      </c>
      <c r="T31" s="226">
        <v>-197.03356181554335</v>
      </c>
      <c r="U31" s="226"/>
      <c r="V31" s="226">
        <v>-180.36881578616669</v>
      </c>
      <c r="W31" s="226">
        <v>-196.9235240005944</v>
      </c>
      <c r="X31" s="226">
        <v>-192.68984906316837</v>
      </c>
      <c r="Y31" s="226">
        <v>-233.06628954800374</v>
      </c>
      <c r="Z31" s="226"/>
      <c r="AA31" s="226">
        <v>-177.1775680047794</v>
      </c>
      <c r="AB31" s="226">
        <v>-207.65139126898313</v>
      </c>
      <c r="AC31" s="226">
        <v>-200.13260254504661</v>
      </c>
      <c r="AD31" s="226">
        <v>-241.65833333333336</v>
      </c>
      <c r="AE31" s="226"/>
      <c r="AF31" s="226">
        <v>-173.16751837350625</v>
      </c>
      <c r="AG31" s="226">
        <v>-208.41756953642945</v>
      </c>
      <c r="AH31" s="226">
        <v>-203.10981250426678</v>
      </c>
      <c r="AI31" s="226">
        <v>-258.73103246845352</v>
      </c>
      <c r="AJ31" s="56"/>
      <c r="AK31" s="142"/>
      <c r="AQ31" s="18"/>
    </row>
    <row r="32" spans="2:46" s="41" customFormat="1">
      <c r="B32" s="57" t="s">
        <v>56</v>
      </c>
      <c r="D32" s="152"/>
      <c r="E32" s="42">
        <v>0.11594694826827583</v>
      </c>
      <c r="F32" s="42">
        <v>0.13460971648240008</v>
      </c>
      <c r="G32" s="42"/>
      <c r="H32" s="42">
        <v>0.13460971648240008</v>
      </c>
      <c r="I32" s="42">
        <v>9.7558871833917316E-2</v>
      </c>
      <c r="J32" s="42">
        <v>0.11647546187254906</v>
      </c>
      <c r="K32" s="42">
        <v>0.10519811368998046</v>
      </c>
      <c r="L32" s="42">
        <v>0.15520242686185157</v>
      </c>
      <c r="M32" s="42" t="s">
        <v>50</v>
      </c>
      <c r="N32" s="42" t="s">
        <v>50</v>
      </c>
      <c r="O32" s="42" t="s">
        <v>50</v>
      </c>
      <c r="P32" s="42" t="s">
        <v>50</v>
      </c>
      <c r="Q32" s="42">
        <v>0.1345336940305393</v>
      </c>
      <c r="R32" s="42">
        <v>0.13758202605222833</v>
      </c>
      <c r="S32" s="42">
        <v>0.13693383244279483</v>
      </c>
      <c r="T32" s="42">
        <v>0.14517473518727803</v>
      </c>
      <c r="U32" s="42"/>
      <c r="V32" s="42">
        <v>0.13600847544553235</v>
      </c>
      <c r="W32" s="42">
        <v>0.14289744711272484</v>
      </c>
      <c r="X32" s="42">
        <v>0.13987401077457254</v>
      </c>
      <c r="Y32" s="42">
        <v>0.16099944090120494</v>
      </c>
      <c r="Z32" s="42"/>
      <c r="AA32" s="42">
        <v>0.13247896577953244</v>
      </c>
      <c r="AB32" s="42">
        <v>0.14666223753643501</v>
      </c>
      <c r="AC32" s="42">
        <v>0.14213483123653894</v>
      </c>
      <c r="AD32" s="42">
        <v>0.15861244571521671</v>
      </c>
      <c r="AE32" s="42"/>
      <c r="AF32" s="42">
        <v>0.13072633586402355</v>
      </c>
      <c r="AG32" s="42">
        <v>0.14430368692881093</v>
      </c>
      <c r="AH32" s="42">
        <v>0.14150513805527384</v>
      </c>
      <c r="AI32" s="42">
        <v>0.16315368325869503</v>
      </c>
      <c r="AJ32" s="42"/>
      <c r="AK32" s="153"/>
      <c r="AL32"/>
      <c r="AM32"/>
      <c r="AQ32" s="154"/>
    </row>
    <row r="33" spans="2:43">
      <c r="B33" s="46"/>
      <c r="D33" s="13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142"/>
      <c r="AQ33" s="18"/>
    </row>
    <row r="34" spans="2:43" s="47" customFormat="1">
      <c r="B34" s="59" t="s">
        <v>57</v>
      </c>
      <c r="D34" s="155"/>
      <c r="E34" s="161">
        <v>0</v>
      </c>
      <c r="F34" s="161">
        <v>0</v>
      </c>
      <c r="G34" s="225"/>
      <c r="H34" s="225">
        <v>0</v>
      </c>
      <c r="I34" s="225">
        <v>0</v>
      </c>
      <c r="J34" s="225">
        <v>0</v>
      </c>
      <c r="K34" s="225">
        <v>0</v>
      </c>
      <c r="L34" s="225"/>
      <c r="M34" s="225"/>
      <c r="N34" s="225"/>
      <c r="O34" s="225"/>
      <c r="P34" s="225"/>
      <c r="Q34" s="225">
        <v>0</v>
      </c>
      <c r="R34" s="225">
        <v>-28.75</v>
      </c>
      <c r="S34" s="225">
        <v>0</v>
      </c>
      <c r="T34" s="225">
        <v>-172.5</v>
      </c>
      <c r="U34" s="225"/>
      <c r="V34" s="225">
        <v>260</v>
      </c>
      <c r="W34" s="225">
        <v>-69.082008252966546</v>
      </c>
      <c r="X34" s="225">
        <v>-50</v>
      </c>
      <c r="Y34" s="225">
        <v>-342.96311552868292</v>
      </c>
      <c r="Z34" s="225"/>
      <c r="AA34" s="225">
        <v>129</v>
      </c>
      <c r="AB34" s="225">
        <v>3.0100419846931752</v>
      </c>
      <c r="AC34" s="225">
        <v>0</v>
      </c>
      <c r="AD34" s="225">
        <v>-67.807049504950498</v>
      </c>
      <c r="AE34" s="225"/>
      <c r="AF34" s="225">
        <v>0</v>
      </c>
      <c r="AG34" s="225">
        <v>-6.7046088226237304</v>
      </c>
      <c r="AH34" s="225">
        <v>0</v>
      </c>
      <c r="AI34" s="225">
        <v>-32.415599999999998</v>
      </c>
      <c r="AJ34" s="225"/>
      <c r="AK34" s="142"/>
      <c r="AL34"/>
      <c r="AM34"/>
    </row>
    <row r="35" spans="2:43">
      <c r="B35" s="46"/>
      <c r="D35" s="138"/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  <c r="T35" s="58"/>
      <c r="U35" s="58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142"/>
      <c r="AQ35" s="18"/>
    </row>
    <row r="36" spans="2:43" s="47" customFormat="1">
      <c r="B36" s="46" t="s">
        <v>58</v>
      </c>
      <c r="D36" s="155"/>
      <c r="E36" s="48">
        <v>35.900000000000013</v>
      </c>
      <c r="F36" s="48">
        <v>38.011999999999993</v>
      </c>
      <c r="G36" s="48"/>
      <c r="H36" s="48">
        <v>36.652200920402549</v>
      </c>
      <c r="I36" s="48">
        <v>46.918871040277502</v>
      </c>
      <c r="J36" s="48">
        <v>50.329779182222495</v>
      </c>
      <c r="K36" s="48">
        <v>50.819095415735916</v>
      </c>
      <c r="L36" s="48"/>
      <c r="M36" s="48">
        <v>0</v>
      </c>
      <c r="N36" s="48">
        <v>0</v>
      </c>
      <c r="O36" s="48">
        <v>0</v>
      </c>
      <c r="P36" s="48">
        <v>0</v>
      </c>
      <c r="Q36" s="48">
        <v>74.506379863329386</v>
      </c>
      <c r="R36" s="48">
        <v>120.90390133974464</v>
      </c>
      <c r="S36" s="48">
        <v>122.6825699966023</v>
      </c>
      <c r="T36" s="48">
        <v>131.60107717779368</v>
      </c>
      <c r="U36" s="48"/>
      <c r="V36" s="48">
        <v>91.794116443378414</v>
      </c>
      <c r="W36" s="48">
        <v>116.30223871548628</v>
      </c>
      <c r="X36" s="48">
        <v>110.69465079112263</v>
      </c>
      <c r="Y36" s="48">
        <v>116.77102047141994</v>
      </c>
      <c r="Z36" s="48"/>
      <c r="AA36" s="48">
        <v>103.44705289192609</v>
      </c>
      <c r="AB36" s="48">
        <v>113.87489632580034</v>
      </c>
      <c r="AC36" s="48">
        <v>114.5936723441917</v>
      </c>
      <c r="AD36" s="48">
        <v>121.22639138378878</v>
      </c>
      <c r="AE36" s="48"/>
      <c r="AF36" s="48">
        <v>119.31672337813512</v>
      </c>
      <c r="AG36" s="48">
        <v>123.10400641941388</v>
      </c>
      <c r="AH36" s="48">
        <v>128.82074058347561</v>
      </c>
      <c r="AI36" s="48">
        <v>112.47778746159162</v>
      </c>
      <c r="AJ36" s="48"/>
      <c r="AK36" s="142"/>
      <c r="AL36"/>
      <c r="AM36"/>
    </row>
    <row r="37" spans="2:43">
      <c r="B37" s="61"/>
      <c r="D37" s="138"/>
      <c r="E37" s="224"/>
      <c r="F37" s="224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4"/>
      <c r="R37" s="227"/>
      <c r="S37" s="227"/>
      <c r="T37" s="227"/>
      <c r="U37" s="227"/>
      <c r="V37" s="224"/>
      <c r="W37" s="227"/>
      <c r="X37" s="227"/>
      <c r="Y37" s="227"/>
      <c r="Z37" s="227"/>
      <c r="AA37" s="224"/>
      <c r="AB37" s="227"/>
      <c r="AC37" s="227"/>
      <c r="AD37" s="227"/>
      <c r="AE37" s="227"/>
      <c r="AF37" s="224"/>
      <c r="AG37" s="227"/>
      <c r="AH37" s="227"/>
      <c r="AI37" s="227"/>
      <c r="AJ37" s="227"/>
      <c r="AK37" s="142"/>
    </row>
    <row r="38" spans="2:43" s="47" customFormat="1">
      <c r="B38" s="46" t="s">
        <v>59</v>
      </c>
      <c r="D38" s="155"/>
      <c r="E38" s="161">
        <v>252.1</v>
      </c>
      <c r="F38" s="161">
        <v>248.8</v>
      </c>
      <c r="G38" s="60"/>
      <c r="H38" s="60">
        <v>192.29625185865677</v>
      </c>
      <c r="I38" s="60">
        <v>237.95919198431571</v>
      </c>
      <c r="J38" s="60">
        <v>248.8</v>
      </c>
      <c r="K38" s="60">
        <v>281.76191357037067</v>
      </c>
      <c r="L38" s="60"/>
      <c r="M38" s="60" t="e">
        <v>#REF!</v>
      </c>
      <c r="N38" s="60" t="e">
        <v>#REF!</v>
      </c>
      <c r="O38" s="60" t="e">
        <v>#REF!</v>
      </c>
      <c r="P38" s="60" t="e">
        <v>#REF!</v>
      </c>
      <c r="Q38" s="60">
        <v>179.98957951581417</v>
      </c>
      <c r="R38" s="60">
        <v>247.33881297248698</v>
      </c>
      <c r="S38" s="60">
        <v>256.9697247823114</v>
      </c>
      <c r="T38" s="60">
        <v>355.31415182538672</v>
      </c>
      <c r="U38" s="60"/>
      <c r="V38" s="60">
        <v>128.26837595125284</v>
      </c>
      <c r="W38" s="60">
        <v>295.05823747417486</v>
      </c>
      <c r="X38" s="60">
        <v>224.49664706994128</v>
      </c>
      <c r="Y38" s="60">
        <v>554.11740544811119</v>
      </c>
      <c r="Z38" s="60"/>
      <c r="AA38" s="60">
        <v>64.517620278140782</v>
      </c>
      <c r="AB38" s="60">
        <v>273.35179730252906</v>
      </c>
      <c r="AC38" s="60">
        <v>213.1881556745308</v>
      </c>
      <c r="AD38" s="60">
        <v>617.89269103598269</v>
      </c>
      <c r="AE38" s="60"/>
      <c r="AF38" s="60">
        <v>4.2934502520759565</v>
      </c>
      <c r="AG38" s="60">
        <v>216.19562871196209</v>
      </c>
      <c r="AH38" s="60">
        <v>186.38999519409532</v>
      </c>
      <c r="AI38" s="60">
        <v>616.07103314985613</v>
      </c>
      <c r="AJ38" s="60"/>
      <c r="AK38" s="142"/>
      <c r="AL38"/>
      <c r="AM38"/>
    </row>
    <row r="39" spans="2:43" s="47" customFormat="1">
      <c r="B39" s="63"/>
      <c r="C39" s="64"/>
      <c r="D39" s="162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142"/>
      <c r="AL39"/>
      <c r="AM39"/>
    </row>
    <row r="40" spans="2:43">
      <c r="D40" s="138"/>
      <c r="E40" s="62"/>
      <c r="F40" s="62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62"/>
      <c r="R40" s="138"/>
      <c r="S40" s="138"/>
      <c r="T40" s="138"/>
      <c r="U40" s="138"/>
      <c r="V40" s="62"/>
      <c r="W40" s="138"/>
      <c r="X40" s="138"/>
      <c r="Y40" s="138"/>
      <c r="Z40" s="138"/>
      <c r="AA40" s="62"/>
      <c r="AB40" s="138"/>
      <c r="AC40" s="138"/>
      <c r="AD40" s="138"/>
      <c r="AE40" s="138"/>
      <c r="AF40" s="62"/>
      <c r="AG40" s="138"/>
      <c r="AH40" s="138"/>
      <c r="AI40" s="138"/>
      <c r="AJ40" s="138"/>
      <c r="AK40" s="142"/>
    </row>
    <row r="41" spans="2:43">
      <c r="D41" s="138"/>
      <c r="E41" s="62"/>
      <c r="F41" s="62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62"/>
      <c r="R41" s="138"/>
      <c r="S41" s="138"/>
      <c r="T41" s="138"/>
      <c r="U41" s="138"/>
      <c r="V41" s="62"/>
      <c r="W41" s="138"/>
      <c r="X41" s="138"/>
      <c r="Y41" s="138"/>
      <c r="Z41" s="138"/>
      <c r="AA41" s="62"/>
      <c r="AB41" s="138"/>
      <c r="AC41" s="138"/>
      <c r="AD41" s="138"/>
      <c r="AE41" s="138"/>
      <c r="AF41" s="62"/>
      <c r="AG41" s="138"/>
      <c r="AH41" s="138"/>
      <c r="AI41" s="138"/>
      <c r="AJ41" s="138"/>
      <c r="AK41" s="142"/>
    </row>
    <row r="42" spans="2:43">
      <c r="D42" s="138"/>
      <c r="E42" s="62"/>
      <c r="F42" s="62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62"/>
      <c r="R42" s="138"/>
      <c r="S42" s="138"/>
      <c r="T42" s="138"/>
      <c r="U42" s="138"/>
      <c r="V42" s="62"/>
      <c r="W42" s="138"/>
      <c r="X42" s="138"/>
      <c r="Y42" s="138"/>
      <c r="Z42" s="138"/>
      <c r="AA42" s="62"/>
      <c r="AB42" s="138"/>
      <c r="AC42" s="138"/>
      <c r="AD42" s="138"/>
      <c r="AE42" s="138"/>
      <c r="AF42" s="62"/>
      <c r="AG42" s="138"/>
      <c r="AH42" s="138"/>
      <c r="AI42" s="138"/>
      <c r="AJ42" s="138"/>
      <c r="AK42" s="142"/>
      <c r="AN42" s="47"/>
    </row>
    <row r="43" spans="2:43">
      <c r="D43" s="138"/>
      <c r="E43" s="62"/>
      <c r="F43" s="62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62"/>
      <c r="R43" s="138"/>
      <c r="S43" s="138"/>
      <c r="T43" s="138"/>
      <c r="U43" s="138"/>
      <c r="V43" s="62"/>
      <c r="W43" s="138"/>
      <c r="X43" s="138"/>
      <c r="Y43" s="138"/>
      <c r="Z43" s="138"/>
      <c r="AA43" s="62"/>
      <c r="AB43" s="138"/>
      <c r="AC43" s="138"/>
      <c r="AD43" s="138"/>
      <c r="AE43" s="138"/>
      <c r="AF43" s="62"/>
      <c r="AG43" s="138"/>
      <c r="AH43" s="138"/>
      <c r="AI43" s="138"/>
      <c r="AJ43" s="138"/>
      <c r="AK43" s="142"/>
      <c r="AN43" s="47"/>
    </row>
    <row r="44" spans="2:43" s="23" customFormat="1" ht="18.75">
      <c r="B44" s="20" t="s">
        <v>60</v>
      </c>
      <c r="C44" s="21"/>
      <c r="D44" s="143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144"/>
      <c r="AL44"/>
      <c r="AM44"/>
    </row>
    <row r="45" spans="2:43">
      <c r="D45" s="138"/>
      <c r="E45" s="62"/>
      <c r="F45" s="62"/>
      <c r="G45" s="138"/>
      <c r="H45" s="138"/>
      <c r="I45" s="138"/>
      <c r="J45" s="138"/>
      <c r="K45" s="138"/>
      <c r="L45" s="138"/>
      <c r="M45" s="138"/>
      <c r="N45" s="138"/>
      <c r="O45" s="138"/>
      <c r="P45" s="138"/>
      <c r="Q45" s="62"/>
      <c r="R45" s="138"/>
      <c r="S45" s="138"/>
      <c r="T45" s="138"/>
      <c r="U45" s="138"/>
      <c r="V45" s="62"/>
      <c r="W45" s="138"/>
      <c r="X45" s="138"/>
      <c r="Y45" s="138"/>
      <c r="Z45" s="138"/>
      <c r="AA45" s="62"/>
      <c r="AB45" s="138"/>
      <c r="AC45" s="138"/>
      <c r="AD45" s="138"/>
      <c r="AE45" s="138"/>
      <c r="AF45" s="62"/>
      <c r="AG45" s="138"/>
      <c r="AH45" s="138"/>
      <c r="AI45" s="138"/>
      <c r="AJ45" s="138"/>
      <c r="AK45" s="142"/>
      <c r="AN45" s="47"/>
    </row>
    <row r="46" spans="2:43" s="13" customFormat="1">
      <c r="B46" s="12" t="s">
        <v>37</v>
      </c>
      <c r="D46" s="140"/>
      <c r="E46" s="14" t="s">
        <v>123</v>
      </c>
      <c r="F46" s="14" t="s">
        <v>137</v>
      </c>
      <c r="G46" s="14"/>
      <c r="H46" s="243" t="s">
        <v>27</v>
      </c>
      <c r="I46" s="243"/>
      <c r="J46" s="243"/>
      <c r="K46" s="243"/>
      <c r="L46" s="14"/>
      <c r="M46" s="243" t="s">
        <v>28</v>
      </c>
      <c r="N46" s="243"/>
      <c r="O46" s="243"/>
      <c r="P46" s="243"/>
      <c r="Q46" s="243" t="s">
        <v>29</v>
      </c>
      <c r="R46" s="243"/>
      <c r="S46" s="243"/>
      <c r="T46" s="243"/>
      <c r="U46" s="14"/>
      <c r="V46" s="243" t="s">
        <v>30</v>
      </c>
      <c r="W46" s="243"/>
      <c r="X46" s="243"/>
      <c r="Y46" s="243"/>
      <c r="Z46" s="14"/>
      <c r="AA46" s="243" t="s">
        <v>31</v>
      </c>
      <c r="AB46" s="243"/>
      <c r="AC46" s="243"/>
      <c r="AD46" s="243"/>
      <c r="AE46" s="14"/>
      <c r="AF46" s="243" t="s">
        <v>124</v>
      </c>
      <c r="AG46" s="243"/>
      <c r="AH46" s="243"/>
      <c r="AI46" s="243"/>
      <c r="AJ46" s="14"/>
      <c r="AL46"/>
      <c r="AM46"/>
    </row>
    <row r="47" spans="2:43" s="13" customFormat="1">
      <c r="B47" s="15"/>
      <c r="C47" s="16"/>
      <c r="D47" s="141"/>
      <c r="E47" s="17"/>
      <c r="F47" s="17"/>
      <c r="G47" s="17"/>
      <c r="H47" s="17" t="s">
        <v>32</v>
      </c>
      <c r="I47" s="17" t="s">
        <v>35</v>
      </c>
      <c r="J47" s="17" t="s">
        <v>33</v>
      </c>
      <c r="K47" s="17" t="s">
        <v>34</v>
      </c>
      <c r="L47" s="17"/>
      <c r="M47" s="17" t="s">
        <v>32</v>
      </c>
      <c r="N47" s="17" t="s">
        <v>35</v>
      </c>
      <c r="O47" s="17" t="s">
        <v>33</v>
      </c>
      <c r="P47" s="17" t="s">
        <v>34</v>
      </c>
      <c r="Q47" s="17" t="s">
        <v>32</v>
      </c>
      <c r="R47" s="17" t="s">
        <v>33</v>
      </c>
      <c r="S47" s="17" t="s">
        <v>35</v>
      </c>
      <c r="T47" s="17" t="s">
        <v>34</v>
      </c>
      <c r="U47" s="17"/>
      <c r="V47" s="17" t="s">
        <v>32</v>
      </c>
      <c r="W47" s="17" t="s">
        <v>33</v>
      </c>
      <c r="X47" s="17" t="s">
        <v>35</v>
      </c>
      <c r="Y47" s="17" t="s">
        <v>34</v>
      </c>
      <c r="Z47" s="17"/>
      <c r="AA47" s="17" t="s">
        <v>32</v>
      </c>
      <c r="AB47" s="17" t="s">
        <v>33</v>
      </c>
      <c r="AC47" s="17" t="s">
        <v>35</v>
      </c>
      <c r="AD47" s="17" t="s">
        <v>34</v>
      </c>
      <c r="AE47" s="17"/>
      <c r="AF47" s="17" t="s">
        <v>32</v>
      </c>
      <c r="AG47" s="17" t="s">
        <v>33</v>
      </c>
      <c r="AH47" s="17" t="s">
        <v>35</v>
      </c>
      <c r="AI47" s="17" t="s">
        <v>34</v>
      </c>
      <c r="AJ47" s="17"/>
      <c r="AL47"/>
      <c r="AM47"/>
    </row>
    <row r="48" spans="2:43" s="27" customFormat="1">
      <c r="B48" s="24" t="s">
        <v>38</v>
      </c>
      <c r="C48" s="25"/>
      <c r="D48" s="145"/>
      <c r="E48" s="146">
        <v>194.49299999999999</v>
      </c>
      <c r="F48" s="146">
        <v>196.12799999999999</v>
      </c>
      <c r="G48" s="26"/>
      <c r="H48" s="26">
        <v>197.11321051689933</v>
      </c>
      <c r="I48" s="26">
        <v>204.66903551731812</v>
      </c>
      <c r="J48" s="26">
        <v>203.34606611777156</v>
      </c>
      <c r="K48" s="26">
        <v>215.59343180729761</v>
      </c>
      <c r="L48" s="26"/>
      <c r="M48" s="26"/>
      <c r="N48" s="26"/>
      <c r="O48" s="26"/>
      <c r="P48" s="26"/>
      <c r="Q48" s="26">
        <v>784.24479898686411</v>
      </c>
      <c r="R48" s="26">
        <v>800.2242593953589</v>
      </c>
      <c r="S48" s="26">
        <v>796.70202173656185</v>
      </c>
      <c r="T48" s="26">
        <v>827.49729655974579</v>
      </c>
      <c r="U48" s="26"/>
      <c r="V48" s="26">
        <v>768.54588639411247</v>
      </c>
      <c r="W48" s="26">
        <v>850.33944688903614</v>
      </c>
      <c r="X48" s="26">
        <v>846.4240708197666</v>
      </c>
      <c r="Y48" s="26">
        <v>947.8888100794436</v>
      </c>
      <c r="Z48" s="26"/>
      <c r="AA48" s="26">
        <v>774.43784664978045</v>
      </c>
      <c r="AB48" s="26">
        <v>889.13144518195611</v>
      </c>
      <c r="AC48" s="26">
        <v>882.484567635659</v>
      </c>
      <c r="AD48" s="26">
        <v>1027.5018886881967</v>
      </c>
      <c r="AE48" s="26"/>
      <c r="AF48" s="26">
        <v>763.56932135568877</v>
      </c>
      <c r="AG48" s="26">
        <v>923.19078707021799</v>
      </c>
      <c r="AH48" s="26">
        <v>910.81328416479255</v>
      </c>
      <c r="AI48" s="26">
        <v>1103.2145282308077</v>
      </c>
      <c r="AJ48" s="26"/>
      <c r="AK48" s="147"/>
      <c r="AL48"/>
      <c r="AM48"/>
    </row>
    <row r="49" spans="2:73" s="31" customFormat="1">
      <c r="B49" s="28" t="s">
        <v>39</v>
      </c>
      <c r="C49" s="29"/>
      <c r="D49" s="148"/>
      <c r="E49" s="149">
        <v>38.078000000000003</v>
      </c>
      <c r="F49" s="149">
        <v>40.991999999999997</v>
      </c>
      <c r="G49" s="30"/>
      <c r="H49" s="220">
        <v>41.513002799999995</v>
      </c>
      <c r="I49" s="220">
        <v>44.153059058188205</v>
      </c>
      <c r="J49" s="220">
        <v>44.220479999999995</v>
      </c>
      <c r="K49" s="220">
        <v>46.155990140630934</v>
      </c>
      <c r="L49" s="220"/>
      <c r="M49" s="220"/>
      <c r="N49" s="220"/>
      <c r="O49" s="220"/>
      <c r="P49" s="220"/>
      <c r="Q49" s="220">
        <v>162.65707877028916</v>
      </c>
      <c r="R49" s="220">
        <v>170.28635045082012</v>
      </c>
      <c r="S49" s="220">
        <v>170.82127082386012</v>
      </c>
      <c r="T49" s="220">
        <v>175.74327605781394</v>
      </c>
      <c r="U49" s="220"/>
      <c r="V49" s="220">
        <v>192.58939101604213</v>
      </c>
      <c r="W49" s="220">
        <v>225.7120581083492</v>
      </c>
      <c r="X49" s="220">
        <v>229.66565358626923</v>
      </c>
      <c r="Y49" s="220">
        <v>256.52138140462893</v>
      </c>
      <c r="Z49" s="220"/>
      <c r="AA49" s="220">
        <v>222.07658341778051</v>
      </c>
      <c r="AB49" s="220">
        <v>273.62962723173496</v>
      </c>
      <c r="AC49" s="220">
        <v>279.42424329808068</v>
      </c>
      <c r="AD49" s="220">
        <v>315.16274693296094</v>
      </c>
      <c r="AE49" s="220"/>
      <c r="AF49" s="220">
        <v>244.85012794480886</v>
      </c>
      <c r="AG49" s="220">
        <v>313.92954724231333</v>
      </c>
      <c r="AH49" s="220">
        <v>313.92954724231333</v>
      </c>
      <c r="AI49" s="220">
        <v>375.56973848783053</v>
      </c>
      <c r="AJ49" s="30"/>
      <c r="AK49" s="67"/>
      <c r="AL49"/>
      <c r="AM49"/>
    </row>
    <row r="50" spans="2:73" s="31" customFormat="1">
      <c r="B50" s="28" t="s">
        <v>40</v>
      </c>
      <c r="C50" s="29"/>
      <c r="D50" s="148"/>
      <c r="E50" s="149">
        <v>145.499</v>
      </c>
      <c r="F50" s="149">
        <v>144.65299999999999</v>
      </c>
      <c r="G50" s="30"/>
      <c r="H50" s="220">
        <v>146.20020771689934</v>
      </c>
      <c r="I50" s="220">
        <v>148.87928167984452</v>
      </c>
      <c r="J50" s="220">
        <v>148.87358611777157</v>
      </c>
      <c r="K50" s="220">
        <v>150.5</v>
      </c>
      <c r="L50" s="220"/>
      <c r="M50" s="220"/>
      <c r="N50" s="220"/>
      <c r="O50" s="220"/>
      <c r="P50" s="220"/>
      <c r="Q50" s="220">
        <v>580.85048021657485</v>
      </c>
      <c r="R50" s="220">
        <v>584.24748163574827</v>
      </c>
      <c r="S50" s="220">
        <v>583.30675091270177</v>
      </c>
      <c r="T50" s="220">
        <v>588.28023883526521</v>
      </c>
      <c r="U50" s="220"/>
      <c r="V50" s="220">
        <v>539.66772417807044</v>
      </c>
      <c r="W50" s="220">
        <v>573.64548345225001</v>
      </c>
      <c r="X50" s="220">
        <v>574.59264723349747</v>
      </c>
      <c r="Y50" s="220">
        <v>591.19250509730466</v>
      </c>
      <c r="Z50" s="220"/>
      <c r="AA50" s="220">
        <v>520.53692000000001</v>
      </c>
      <c r="AB50" s="220">
        <v>564.4735905922015</v>
      </c>
      <c r="AC50" s="220">
        <v>561.69613473757829</v>
      </c>
      <c r="AD50" s="220">
        <v>601.78915489050905</v>
      </c>
      <c r="AE50" s="220"/>
      <c r="AF50" s="220">
        <v>491.28274509599999</v>
      </c>
      <c r="AG50" s="220">
        <v>558.42309101552917</v>
      </c>
      <c r="AH50" s="220">
        <v>556.3395065304793</v>
      </c>
      <c r="AI50" s="220">
        <v>610.12922400970331</v>
      </c>
      <c r="AJ50" s="30"/>
      <c r="AK50" s="67"/>
      <c r="AL50"/>
      <c r="AM50"/>
    </row>
    <row r="51" spans="2:73" s="31" customFormat="1">
      <c r="B51" s="28" t="s">
        <v>41</v>
      </c>
      <c r="C51" s="29"/>
      <c r="D51" s="148"/>
      <c r="E51" s="149">
        <v>9.8680000000000003</v>
      </c>
      <c r="F51" s="149">
        <v>9.2010000000000005</v>
      </c>
      <c r="G51" s="30"/>
      <c r="H51" s="220">
        <v>8.3000000000000007</v>
      </c>
      <c r="I51" s="220">
        <v>9.3007750823156936</v>
      </c>
      <c r="J51" s="220">
        <v>9.1300000000000008</v>
      </c>
      <c r="K51" s="220">
        <v>10.670775000000001</v>
      </c>
      <c r="L51" s="220"/>
      <c r="M51" s="220"/>
      <c r="N51" s="220"/>
      <c r="O51" s="220"/>
      <c r="P51" s="220"/>
      <c r="Q51" s="220">
        <v>36.23724</v>
      </c>
      <c r="R51" s="220">
        <v>38.098358520911717</v>
      </c>
      <c r="S51" s="220">
        <v>38</v>
      </c>
      <c r="T51" s="220">
        <v>41.057114999999996</v>
      </c>
      <c r="U51" s="220"/>
      <c r="V51" s="220">
        <v>31.888771200000001</v>
      </c>
      <c r="W51" s="220">
        <v>38.762811131467274</v>
      </c>
      <c r="X51" s="220">
        <v>37.50029</v>
      </c>
      <c r="Y51" s="220">
        <v>52.674923577510057</v>
      </c>
      <c r="Z51" s="220"/>
      <c r="AA51" s="220">
        <v>27.424343232000002</v>
      </c>
      <c r="AB51" s="220">
        <v>38.740231873829117</v>
      </c>
      <c r="AC51" s="220">
        <v>36.605400000000003</v>
      </c>
      <c r="AD51" s="220">
        <v>63.049986864726627</v>
      </c>
      <c r="AE51" s="220"/>
      <c r="AF51" s="220">
        <v>23.036448314880001</v>
      </c>
      <c r="AG51" s="220">
        <v>38.482648024758973</v>
      </c>
      <c r="AH51" s="220">
        <v>35.690265000000004</v>
      </c>
      <c r="AI51" s="220">
        <v>70.015565733273945</v>
      </c>
      <c r="AJ51" s="30"/>
      <c r="AK51" s="67"/>
      <c r="AL51"/>
      <c r="AM51"/>
      <c r="AN51" s="89" t="e">
        <v>#DIV/0!</v>
      </c>
    </row>
    <row r="52" spans="2:73" s="31" customFormat="1">
      <c r="B52" s="28" t="s">
        <v>42</v>
      </c>
      <c r="C52" s="29"/>
      <c r="D52" s="148"/>
      <c r="E52" s="149">
        <v>1.048</v>
      </c>
      <c r="F52" s="149">
        <v>1.282</v>
      </c>
      <c r="G52" s="30"/>
      <c r="H52" s="220">
        <v>1.1000000000000001</v>
      </c>
      <c r="I52" s="220">
        <v>2.3359196969696971</v>
      </c>
      <c r="J52" s="220">
        <v>1.1220000000000001</v>
      </c>
      <c r="K52" s="220">
        <v>8.2666666666666675</v>
      </c>
      <c r="L52" s="220"/>
      <c r="M52" s="220"/>
      <c r="N52" s="220"/>
      <c r="O52" s="220"/>
      <c r="P52" s="220"/>
      <c r="Q52" s="220">
        <v>4.5</v>
      </c>
      <c r="R52" s="220">
        <v>7.5920687878787874</v>
      </c>
      <c r="S52" s="220">
        <v>4.5739999999999998</v>
      </c>
      <c r="T52" s="220">
        <v>22.416666666666668</v>
      </c>
      <c r="U52" s="220"/>
      <c r="V52" s="220">
        <v>4.4000000000000004</v>
      </c>
      <c r="W52" s="220">
        <v>12.219094196969699</v>
      </c>
      <c r="X52" s="220">
        <v>4.6654799999999996</v>
      </c>
      <c r="Y52" s="220">
        <v>47.5</v>
      </c>
      <c r="Z52" s="220"/>
      <c r="AA52" s="220">
        <v>4.4000000000000004</v>
      </c>
      <c r="AB52" s="220">
        <v>12.287995484190548</v>
      </c>
      <c r="AC52" s="220">
        <v>4.7587896000000001</v>
      </c>
      <c r="AD52" s="220">
        <v>47.5</v>
      </c>
      <c r="AE52" s="220"/>
      <c r="AF52" s="220">
        <v>4.4000000000000004</v>
      </c>
      <c r="AG52" s="220">
        <v>12.355500787616499</v>
      </c>
      <c r="AH52" s="220">
        <v>4.8539653920000001</v>
      </c>
      <c r="AI52" s="220">
        <v>47.5</v>
      </c>
      <c r="AJ52" s="30"/>
      <c r="AK52" s="67"/>
      <c r="AL52"/>
      <c r="AM52"/>
    </row>
    <row r="53" spans="2:73" s="27" customFormat="1">
      <c r="B53" s="24" t="s">
        <v>43</v>
      </c>
      <c r="C53" s="25"/>
      <c r="D53" s="145"/>
      <c r="E53" s="146">
        <v>28.95</v>
      </c>
      <c r="F53" s="146">
        <v>27.001999999999999</v>
      </c>
      <c r="G53" s="32"/>
      <c r="H53" s="221">
        <v>22.08</v>
      </c>
      <c r="I53" s="221">
        <v>22.972674000000001</v>
      </c>
      <c r="J53" s="221">
        <v>23</v>
      </c>
      <c r="K53" s="221">
        <v>23.646739999999998</v>
      </c>
      <c r="L53" s="221"/>
      <c r="M53" s="221"/>
      <c r="N53" s="221"/>
      <c r="O53" s="221"/>
      <c r="P53" s="221"/>
      <c r="Q53" s="221">
        <v>106.08</v>
      </c>
      <c r="R53" s="221">
        <v>113.58606000000002</v>
      </c>
      <c r="S53" s="221">
        <v>114.98400000000001</v>
      </c>
      <c r="T53" s="221">
        <v>118</v>
      </c>
      <c r="U53" s="221"/>
      <c r="V53" s="221">
        <v>102.8976</v>
      </c>
      <c r="W53" s="221">
        <v>113.93182843294119</v>
      </c>
      <c r="X53" s="221">
        <v>115.15284216470587</v>
      </c>
      <c r="Y53" s="221">
        <v>120</v>
      </c>
      <c r="Z53" s="221"/>
      <c r="AA53" s="221">
        <v>100.839648</v>
      </c>
      <c r="AB53" s="221">
        <v>114.19353203181747</v>
      </c>
      <c r="AC53" s="221">
        <v>115.176</v>
      </c>
      <c r="AD53" s="221">
        <v>120.60316800000001</v>
      </c>
      <c r="AE53" s="221"/>
      <c r="AF53" s="221">
        <v>99.831251519999995</v>
      </c>
      <c r="AG53" s="221">
        <v>114.56366407622954</v>
      </c>
      <c r="AH53" s="221">
        <v>115.176</v>
      </c>
      <c r="AI53" s="221">
        <v>123.01523136000002</v>
      </c>
      <c r="AJ53" s="32"/>
      <c r="AK53" s="147"/>
      <c r="AL53"/>
      <c r="AM53"/>
    </row>
    <row r="54" spans="2:73" s="27" customFormat="1">
      <c r="B54" s="24" t="s">
        <v>44</v>
      </c>
      <c r="C54" s="25"/>
      <c r="D54" s="145"/>
      <c r="E54" s="146">
        <v>65.222999999999999</v>
      </c>
      <c r="F54" s="146">
        <v>70.742000000000004</v>
      </c>
      <c r="G54" s="32"/>
      <c r="H54" s="221">
        <v>71.165999999999997</v>
      </c>
      <c r="I54" s="221">
        <v>75.483074500000001</v>
      </c>
      <c r="J54" s="221">
        <v>76.027999999999992</v>
      </c>
      <c r="K54" s="221">
        <v>79.345999999999989</v>
      </c>
      <c r="L54" s="221"/>
      <c r="M54" s="221"/>
      <c r="N54" s="221"/>
      <c r="O54" s="221"/>
      <c r="P54" s="221"/>
      <c r="Q54" s="221">
        <v>280.34107700000004</v>
      </c>
      <c r="R54" s="221">
        <v>290.58435745000008</v>
      </c>
      <c r="S54" s="221">
        <v>289.14049999999997</v>
      </c>
      <c r="T54" s="221">
        <v>303.24400000000003</v>
      </c>
      <c r="U54" s="221"/>
      <c r="V54" s="221">
        <v>264.57452000000001</v>
      </c>
      <c r="W54" s="221">
        <v>290.03685450409313</v>
      </c>
      <c r="X54" s="221">
        <v>297.81666666666666</v>
      </c>
      <c r="Y54" s="221">
        <v>304.93113</v>
      </c>
      <c r="Z54" s="221"/>
      <c r="AA54" s="221">
        <v>243.4085584</v>
      </c>
      <c r="AB54" s="221">
        <v>285.80069841072134</v>
      </c>
      <c r="AC54" s="221">
        <v>296.25872219999997</v>
      </c>
      <c r="AD54" s="221">
        <v>307.04487577639753</v>
      </c>
      <c r="AE54" s="221"/>
      <c r="AF54" s="221">
        <v>231.23813048</v>
      </c>
      <c r="AG54" s="221">
        <v>282.12015943561607</v>
      </c>
      <c r="AH54" s="221">
        <v>294.17959497800001</v>
      </c>
      <c r="AI54" s="221">
        <v>311.6690455923071</v>
      </c>
      <c r="AJ54" s="32"/>
      <c r="AK54" s="147"/>
      <c r="AL54"/>
      <c r="AM54"/>
    </row>
    <row r="55" spans="2:73" s="27" customFormat="1">
      <c r="B55" s="24" t="s">
        <v>46</v>
      </c>
      <c r="C55" s="25"/>
      <c r="D55" s="145"/>
      <c r="E55" s="146">
        <v>16.786999999999999</v>
      </c>
      <c r="F55" s="146">
        <v>12.326000000000001</v>
      </c>
      <c r="G55" s="32"/>
      <c r="H55" s="221">
        <v>6.718</v>
      </c>
      <c r="I55" s="221">
        <v>10.72714</v>
      </c>
      <c r="J55" s="221">
        <v>11.074</v>
      </c>
      <c r="K55" s="221">
        <v>12.994999999999999</v>
      </c>
      <c r="L55" s="221"/>
      <c r="M55" s="221"/>
      <c r="N55" s="221"/>
      <c r="O55" s="221"/>
      <c r="P55" s="221"/>
      <c r="Q55" s="221">
        <v>44.106000000000002</v>
      </c>
      <c r="R55" s="221">
        <v>58.944154000000005</v>
      </c>
      <c r="S55" s="221">
        <v>58.817520000000002</v>
      </c>
      <c r="T55" s="221">
        <v>66.457999999999998</v>
      </c>
      <c r="U55" s="221"/>
      <c r="V55" s="221">
        <v>17</v>
      </c>
      <c r="W55" s="221">
        <v>55.550708721846512</v>
      </c>
      <c r="X55" s="221">
        <v>58.356070000000003</v>
      </c>
      <c r="Y55" s="221">
        <v>67.78716</v>
      </c>
      <c r="Z55" s="221"/>
      <c r="AA55" s="221">
        <v>15</v>
      </c>
      <c r="AB55" s="221">
        <v>54.682985031590363</v>
      </c>
      <c r="AC55" s="221">
        <v>58.259020000000007</v>
      </c>
      <c r="AD55" s="221">
        <v>67.78716</v>
      </c>
      <c r="AE55" s="221"/>
      <c r="AF55" s="221">
        <v>13</v>
      </c>
      <c r="AG55" s="221">
        <v>53.888209889017446</v>
      </c>
      <c r="AH55" s="221">
        <v>58.259020000000007</v>
      </c>
      <c r="AI55" s="221">
        <v>67.78716</v>
      </c>
      <c r="AJ55" s="32"/>
      <c r="AK55" s="147"/>
      <c r="AL55"/>
      <c r="AM55"/>
    </row>
    <row r="56" spans="2:73" s="36" customFormat="1" ht="15" customHeight="1">
      <c r="B56" s="33" t="s">
        <v>47</v>
      </c>
      <c r="C56" s="34"/>
      <c r="D56" s="150"/>
      <c r="E56" s="151">
        <v>305.45299999999997</v>
      </c>
      <c r="F56" s="151">
        <v>306.19800000000004</v>
      </c>
      <c r="G56" s="35"/>
      <c r="H56" s="35">
        <v>297.07721051689936</v>
      </c>
      <c r="I56" s="35">
        <v>313.85192401731814</v>
      </c>
      <c r="J56" s="35">
        <v>313.44806611777159</v>
      </c>
      <c r="K56" s="35">
        <v>331.58117180729761</v>
      </c>
      <c r="L56" s="35"/>
      <c r="M56" s="35"/>
      <c r="N56" s="35"/>
      <c r="O56" s="35"/>
      <c r="P56" s="35"/>
      <c r="Q56" s="35">
        <v>1214.7718759868642</v>
      </c>
      <c r="R56" s="35">
        <v>1263.3388308453589</v>
      </c>
      <c r="S56" s="35">
        <v>1259.644041736562</v>
      </c>
      <c r="T56" s="35">
        <v>1315.199296559746</v>
      </c>
      <c r="U56" s="35"/>
      <c r="V56" s="35">
        <v>1153.0180063941125</v>
      </c>
      <c r="W56" s="35">
        <v>1309.858838547917</v>
      </c>
      <c r="X56" s="35">
        <v>1317.7496496511392</v>
      </c>
      <c r="Y56" s="35">
        <v>1440.6071000794436</v>
      </c>
      <c r="Z56" s="35"/>
      <c r="AA56" s="35">
        <v>1133.6860530497804</v>
      </c>
      <c r="AB56" s="35">
        <v>1343.8086606560851</v>
      </c>
      <c r="AC56" s="35">
        <v>1352.1783098356591</v>
      </c>
      <c r="AD56" s="35">
        <v>1522.9370924645943</v>
      </c>
      <c r="AE56" s="35"/>
      <c r="AF56" s="35">
        <v>1107.6387033556889</v>
      </c>
      <c r="AG56" s="35">
        <v>1373.7628204710811</v>
      </c>
      <c r="AH56" s="35">
        <v>1378.4278991427925</v>
      </c>
      <c r="AI56" s="35">
        <v>1605.6859651831148</v>
      </c>
      <c r="AJ56" s="35"/>
      <c r="AK56" s="147"/>
      <c r="AL56"/>
      <c r="AM56"/>
      <c r="AN56" s="27"/>
      <c r="AO56" s="27"/>
      <c r="AP56" s="27"/>
      <c r="AQ56" s="27"/>
      <c r="AR56" s="27"/>
      <c r="AS56" s="27"/>
      <c r="AT56" s="27"/>
      <c r="AU56" s="68"/>
      <c r="AV56" s="68"/>
      <c r="AW56" s="68"/>
      <c r="AX56" s="68"/>
      <c r="AY56" s="68"/>
      <c r="AZ56" s="68"/>
      <c r="BA56" s="68"/>
      <c r="BB56" s="68"/>
      <c r="BC56" s="68"/>
      <c r="BD56" s="68"/>
      <c r="BE56" s="68"/>
      <c r="BF56" s="68"/>
      <c r="BG56" s="68"/>
      <c r="BH56" s="68"/>
      <c r="BI56" s="68"/>
      <c r="BJ56" s="68"/>
      <c r="BK56" s="68"/>
      <c r="BL56" s="68"/>
      <c r="BM56" s="68"/>
      <c r="BN56" s="68"/>
      <c r="BO56" s="68"/>
      <c r="BP56" s="68"/>
      <c r="BQ56" s="68"/>
      <c r="BR56" s="68"/>
      <c r="BS56" s="68"/>
      <c r="BT56" s="68"/>
      <c r="BU56" s="68"/>
    </row>
    <row r="57" spans="2:73" s="69" customFormat="1">
      <c r="B57" s="37"/>
      <c r="C57" s="6"/>
      <c r="D57" s="138"/>
      <c r="E57" s="62"/>
      <c r="F57" s="62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62"/>
      <c r="R57" s="138"/>
      <c r="S57" s="138"/>
      <c r="T57" s="138"/>
      <c r="U57" s="138"/>
      <c r="V57" s="62"/>
      <c r="W57" s="138"/>
      <c r="X57" s="138"/>
      <c r="Y57" s="138"/>
      <c r="Z57" s="138"/>
      <c r="AA57" s="62"/>
      <c r="AB57" s="138"/>
      <c r="AC57" s="138"/>
      <c r="AD57" s="138"/>
      <c r="AE57" s="138"/>
      <c r="AF57" s="62"/>
      <c r="AG57" s="138"/>
      <c r="AH57" s="138"/>
      <c r="AI57" s="138"/>
      <c r="AJ57" s="138"/>
      <c r="AK57" s="142"/>
      <c r="AL57"/>
      <c r="AM57"/>
    </row>
    <row r="58" spans="2:73" s="36" customFormat="1" ht="15" customHeight="1">
      <c r="B58" s="33" t="s">
        <v>48</v>
      </c>
      <c r="C58" s="34"/>
      <c r="D58" s="150"/>
      <c r="E58" s="151">
        <v>56.39</v>
      </c>
      <c r="F58" s="151">
        <v>76.775000000000006</v>
      </c>
      <c r="G58" s="39"/>
      <c r="H58" s="223">
        <v>74.003380664267411</v>
      </c>
      <c r="I58" s="223">
        <v>80.099667401338948</v>
      </c>
      <c r="J58" s="223">
        <v>79.104698052165944</v>
      </c>
      <c r="K58" s="223">
        <v>88.199845847000901</v>
      </c>
      <c r="L58" s="39"/>
      <c r="M58" s="39"/>
      <c r="N58" s="39"/>
      <c r="O58" s="39"/>
      <c r="P58" s="39"/>
      <c r="Q58" s="223">
        <v>280.67588410030532</v>
      </c>
      <c r="R58" s="223">
        <v>288.6830117102831</v>
      </c>
      <c r="S58" s="223">
        <v>289.89783141549492</v>
      </c>
      <c r="T58" s="223">
        <v>297.55911681283425</v>
      </c>
      <c r="U58" s="223"/>
      <c r="V58" s="223">
        <v>293.14577386407802</v>
      </c>
      <c r="W58" s="223">
        <v>311.12993190793213</v>
      </c>
      <c r="X58" s="223">
        <v>308.08489530533859</v>
      </c>
      <c r="Y58" s="223">
        <v>337.95486478142107</v>
      </c>
      <c r="Z58" s="223"/>
      <c r="AA58" s="223">
        <v>305.24920787342563</v>
      </c>
      <c r="AB58" s="223">
        <v>327.78504917434321</v>
      </c>
      <c r="AC58" s="223">
        <v>326.33741944333377</v>
      </c>
      <c r="AD58" s="223">
        <v>372.20779053344552</v>
      </c>
      <c r="AE58" s="223"/>
      <c r="AF58" s="223">
        <v>313.55870701362119</v>
      </c>
      <c r="AG58" s="223">
        <v>340.93927499856193</v>
      </c>
      <c r="AH58" s="223">
        <v>334.62504590580068</v>
      </c>
      <c r="AI58" s="223">
        <v>396.82334902285737</v>
      </c>
      <c r="AJ58" s="39"/>
      <c r="AK58" s="147"/>
      <c r="AL58"/>
      <c r="AM58"/>
      <c r="AN58" s="27"/>
      <c r="AO58" s="27"/>
      <c r="AP58" s="27"/>
      <c r="AQ58" s="27"/>
      <c r="AR58" s="27"/>
      <c r="AS58" s="27"/>
      <c r="AT58" s="27"/>
      <c r="AU58" s="68"/>
      <c r="AV58" s="68"/>
      <c r="AW58" s="68"/>
      <c r="AX58" s="68"/>
      <c r="AY58" s="68"/>
      <c r="AZ58" s="68"/>
      <c r="BA58" s="68"/>
      <c r="BB58" s="68"/>
      <c r="BC58" s="68"/>
      <c r="BD58" s="68"/>
      <c r="BE58" s="68"/>
      <c r="BF58" s="68"/>
      <c r="BG58" s="68"/>
      <c r="BH58" s="68"/>
      <c r="BI58" s="68"/>
      <c r="BJ58" s="68"/>
      <c r="BK58" s="68"/>
      <c r="BL58" s="68"/>
      <c r="BM58" s="68"/>
      <c r="BN58" s="68"/>
      <c r="BO58" s="68"/>
      <c r="BP58" s="68"/>
      <c r="BQ58" s="68"/>
      <c r="BR58" s="68"/>
      <c r="BS58" s="68"/>
      <c r="BT58" s="68"/>
      <c r="BU58" s="68"/>
    </row>
    <row r="59" spans="2:73" s="43" customFormat="1" ht="15" customHeight="1">
      <c r="B59" s="40" t="s">
        <v>49</v>
      </c>
      <c r="C59" s="41"/>
      <c r="D59" s="152"/>
      <c r="E59" s="42">
        <v>0.18461105309163769</v>
      </c>
      <c r="F59" s="42">
        <v>0.25073645157708407</v>
      </c>
      <c r="G59" s="42"/>
      <c r="H59" s="42">
        <v>0.24910487255318328</v>
      </c>
      <c r="I59" s="42">
        <v>0.25521483627074754</v>
      </c>
      <c r="J59" s="42">
        <v>0.25236939258206814</v>
      </c>
      <c r="K59" s="42">
        <v>0.26599775061492126</v>
      </c>
      <c r="L59" s="42"/>
      <c r="M59" s="42"/>
      <c r="N59" s="42"/>
      <c r="O59" s="42"/>
      <c r="P59" s="42"/>
      <c r="Q59" s="42">
        <v>0.23105233966030703</v>
      </c>
      <c r="R59" s="42">
        <v>0.22850798587193891</v>
      </c>
      <c r="S59" s="42">
        <v>0.23014266079156609</v>
      </c>
      <c r="T59" s="42">
        <v>0.22624640812322463</v>
      </c>
      <c r="U59" s="42"/>
      <c r="V59" s="42">
        <v>0.25424214733718392</v>
      </c>
      <c r="W59" s="42">
        <v>0.2375293602269726</v>
      </c>
      <c r="X59" s="42">
        <v>0.23379622630664401</v>
      </c>
      <c r="Y59" s="42">
        <v>0.2345919749824808</v>
      </c>
      <c r="Z59" s="42"/>
      <c r="AA59" s="42">
        <v>0.26925373832752098</v>
      </c>
      <c r="AB59" s="42">
        <v>0.24392241155397032</v>
      </c>
      <c r="AC59" s="42">
        <v>0.24134200132451181</v>
      </c>
      <c r="AD59" s="42">
        <v>0.24440129035868152</v>
      </c>
      <c r="AE59" s="42"/>
      <c r="AF59" s="42">
        <v>0.28308753212005638</v>
      </c>
      <c r="AG59" s="42">
        <v>0.24817913974527964</v>
      </c>
      <c r="AH59" s="42">
        <v>0.24275846862494227</v>
      </c>
      <c r="AI59" s="42">
        <v>0.24713633775680605</v>
      </c>
      <c r="AJ59" s="42"/>
      <c r="AK59" s="153"/>
      <c r="AL59"/>
      <c r="AM59"/>
      <c r="AN59" s="154"/>
      <c r="AO59" s="154"/>
      <c r="AP59" s="154"/>
      <c r="AQ59" s="154"/>
      <c r="AR59" s="154"/>
      <c r="AS59" s="154"/>
      <c r="AT59" s="154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</row>
    <row r="60" spans="2:73" s="69" customFormat="1">
      <c r="B60" s="63"/>
      <c r="C60" s="64"/>
      <c r="D60" s="162"/>
      <c r="E60" s="65"/>
      <c r="F60" s="65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142"/>
      <c r="AL60"/>
      <c r="AM60"/>
    </row>
    <row r="61" spans="2:73">
      <c r="D61" s="138"/>
      <c r="E61" s="62"/>
      <c r="F61" s="62"/>
      <c r="G61" s="138"/>
      <c r="H61" s="138"/>
      <c r="I61" s="138"/>
      <c r="J61" s="138"/>
      <c r="K61" s="138"/>
      <c r="L61" s="138"/>
      <c r="M61" s="138"/>
      <c r="N61" s="138"/>
      <c r="O61" s="138"/>
      <c r="P61" s="138"/>
      <c r="Q61" s="62"/>
      <c r="R61" s="138"/>
      <c r="S61" s="138"/>
      <c r="T61" s="138"/>
      <c r="U61" s="138"/>
      <c r="V61" s="62"/>
      <c r="W61" s="138"/>
      <c r="X61" s="138"/>
      <c r="Y61" s="138"/>
      <c r="Z61" s="138"/>
      <c r="AA61" s="62"/>
      <c r="AB61" s="138"/>
      <c r="AC61" s="138"/>
      <c r="AD61" s="138"/>
      <c r="AE61" s="138"/>
      <c r="AF61" s="62"/>
      <c r="AG61" s="138"/>
      <c r="AH61" s="138"/>
      <c r="AI61" s="138"/>
      <c r="AJ61" s="138"/>
      <c r="AK61" s="142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47"/>
      <c r="BE61" s="47"/>
      <c r="BF61" s="47"/>
      <c r="BG61" s="47"/>
      <c r="BH61" s="47"/>
      <c r="BI61" s="47"/>
      <c r="BJ61" s="47"/>
      <c r="BK61" s="47"/>
      <c r="BL61" s="47"/>
      <c r="BM61" s="47"/>
      <c r="BN61" s="47"/>
      <c r="BO61" s="47"/>
      <c r="BP61" s="47"/>
      <c r="BQ61" s="47"/>
      <c r="BR61" s="47"/>
      <c r="BS61" s="47"/>
      <c r="BT61" s="47"/>
      <c r="BU61" s="47"/>
    </row>
    <row r="62" spans="2:73">
      <c r="D62" s="138"/>
      <c r="E62" s="62"/>
      <c r="F62" s="62"/>
      <c r="G62" s="138"/>
      <c r="H62" s="138"/>
      <c r="I62" s="138"/>
      <c r="J62" s="138"/>
      <c r="K62" s="138"/>
      <c r="L62" s="138"/>
      <c r="M62" s="138"/>
      <c r="N62" s="138"/>
      <c r="O62" s="138"/>
      <c r="P62" s="138"/>
      <c r="Q62" s="62"/>
      <c r="R62" s="138"/>
      <c r="S62" s="138"/>
      <c r="T62" s="138"/>
      <c r="U62" s="138"/>
      <c r="V62" s="62"/>
      <c r="W62" s="138"/>
      <c r="X62" s="138"/>
      <c r="Y62" s="138"/>
      <c r="Z62" s="138"/>
      <c r="AA62" s="62"/>
      <c r="AB62" s="138"/>
      <c r="AC62" s="138"/>
      <c r="AD62" s="138"/>
      <c r="AE62" s="138"/>
      <c r="AF62" s="62"/>
      <c r="AG62" s="138"/>
      <c r="AH62" s="138"/>
      <c r="AI62" s="138"/>
      <c r="AJ62" s="138"/>
      <c r="AK62" s="142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</row>
    <row r="63" spans="2:73" s="71" customFormat="1" ht="18.75">
      <c r="B63" s="20" t="s">
        <v>61</v>
      </c>
      <c r="AK63" s="72"/>
      <c r="AL63"/>
      <c r="AM63"/>
      <c r="AN63" s="72"/>
      <c r="AO63" s="72"/>
      <c r="AP63" s="72"/>
      <c r="AQ63" s="72"/>
      <c r="AR63" s="72"/>
      <c r="AS63" s="72"/>
      <c r="AT63" s="72"/>
      <c r="AU63" s="72"/>
      <c r="AV63" s="72"/>
      <c r="AW63" s="72"/>
      <c r="AX63" s="72"/>
      <c r="AY63" s="72"/>
      <c r="AZ63" s="72"/>
      <c r="BA63" s="72"/>
      <c r="BB63" s="72"/>
      <c r="BC63" s="72"/>
      <c r="BD63" s="72"/>
      <c r="BE63" s="72"/>
      <c r="BF63" s="72"/>
      <c r="BG63" s="72"/>
      <c r="BH63" s="72"/>
      <c r="BI63" s="72"/>
      <c r="BJ63" s="72"/>
      <c r="BK63" s="72"/>
      <c r="BL63" s="72"/>
      <c r="BM63" s="72"/>
      <c r="BN63" s="72"/>
      <c r="BO63" s="72"/>
      <c r="BP63" s="72"/>
      <c r="BQ63" s="72"/>
      <c r="BR63" s="72"/>
      <c r="BS63" s="72"/>
      <c r="BT63" s="72"/>
      <c r="BU63" s="72"/>
    </row>
    <row r="64" spans="2:73" s="18" customFormat="1">
      <c r="B64" s="73"/>
      <c r="C64" s="6"/>
      <c r="D64" s="138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42"/>
      <c r="AL64"/>
      <c r="AM64"/>
    </row>
    <row r="65" spans="2:41" s="13" customFormat="1" ht="15.75">
      <c r="B65" s="74"/>
      <c r="D65" s="140"/>
      <c r="E65" s="14" t="s">
        <v>123</v>
      </c>
      <c r="F65" s="14" t="s">
        <v>137</v>
      </c>
      <c r="G65" s="14"/>
      <c r="H65" s="243" t="s">
        <v>27</v>
      </c>
      <c r="I65" s="243"/>
      <c r="J65" s="243"/>
      <c r="K65" s="243"/>
      <c r="L65" s="14"/>
      <c r="M65" s="243" t="s">
        <v>28</v>
      </c>
      <c r="N65" s="243"/>
      <c r="O65" s="243"/>
      <c r="P65" s="243"/>
      <c r="Q65" s="243" t="s">
        <v>29</v>
      </c>
      <c r="R65" s="243"/>
      <c r="S65" s="243"/>
      <c r="T65" s="243"/>
      <c r="U65" s="14"/>
      <c r="V65" s="243" t="s">
        <v>30</v>
      </c>
      <c r="W65" s="243"/>
      <c r="X65" s="243"/>
      <c r="Y65" s="243"/>
      <c r="Z65" s="14"/>
      <c r="AA65" s="243" t="s">
        <v>31</v>
      </c>
      <c r="AB65" s="243"/>
      <c r="AC65" s="243"/>
      <c r="AD65" s="243"/>
      <c r="AE65" s="14"/>
      <c r="AF65" s="243" t="s">
        <v>124</v>
      </c>
      <c r="AG65" s="243"/>
      <c r="AH65" s="243"/>
      <c r="AI65" s="243"/>
      <c r="AJ65" s="14"/>
      <c r="AL65"/>
      <c r="AM65"/>
    </row>
    <row r="66" spans="2:41" s="13" customFormat="1">
      <c r="B66" s="15"/>
      <c r="C66" s="16"/>
      <c r="D66" s="141"/>
      <c r="E66" s="17"/>
      <c r="F66" s="17"/>
      <c r="G66" s="17"/>
      <c r="H66" s="17" t="s">
        <v>32</v>
      </c>
      <c r="I66" s="17" t="s">
        <v>35</v>
      </c>
      <c r="J66" s="17" t="s">
        <v>33</v>
      </c>
      <c r="K66" s="17" t="s">
        <v>34</v>
      </c>
      <c r="L66" s="17"/>
      <c r="M66" s="17" t="s">
        <v>32</v>
      </c>
      <c r="N66" s="17" t="s">
        <v>35</v>
      </c>
      <c r="O66" s="17" t="s">
        <v>33</v>
      </c>
      <c r="P66" s="17" t="s">
        <v>34</v>
      </c>
      <c r="Q66" s="17" t="s">
        <v>32</v>
      </c>
      <c r="R66" s="17" t="s">
        <v>33</v>
      </c>
      <c r="S66" s="17" t="s">
        <v>35</v>
      </c>
      <c r="T66" s="17" t="s">
        <v>34</v>
      </c>
      <c r="U66" s="17"/>
      <c r="V66" s="17" t="s">
        <v>32</v>
      </c>
      <c r="W66" s="17" t="s">
        <v>33</v>
      </c>
      <c r="X66" s="17" t="s">
        <v>35</v>
      </c>
      <c r="Y66" s="17" t="s">
        <v>34</v>
      </c>
      <c r="Z66" s="17"/>
      <c r="AA66" s="17" t="s">
        <v>32</v>
      </c>
      <c r="AB66" s="17" t="s">
        <v>33</v>
      </c>
      <c r="AC66" s="17" t="s">
        <v>35</v>
      </c>
      <c r="AD66" s="17" t="s">
        <v>34</v>
      </c>
      <c r="AE66" s="17"/>
      <c r="AF66" s="17" t="s">
        <v>32</v>
      </c>
      <c r="AG66" s="17" t="s">
        <v>33</v>
      </c>
      <c r="AH66" s="17" t="s">
        <v>35</v>
      </c>
      <c r="AI66" s="17" t="s">
        <v>34</v>
      </c>
      <c r="AJ66" s="17"/>
      <c r="AL66"/>
      <c r="AM66"/>
    </row>
    <row r="67" spans="2:41" s="18" customFormat="1">
      <c r="B67" s="76" t="s">
        <v>62</v>
      </c>
      <c r="C67" s="6"/>
      <c r="D67" s="138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42"/>
      <c r="AL67"/>
      <c r="AM67"/>
    </row>
    <row r="68" spans="2:41" s="18" customFormat="1">
      <c r="B68" s="77" t="s">
        <v>63</v>
      </c>
      <c r="C68" s="47"/>
      <c r="D68" s="155"/>
      <c r="E68" s="163">
        <v>199.77099999999999</v>
      </c>
      <c r="F68" s="163">
        <v>215.51</v>
      </c>
      <c r="G68" s="78"/>
      <c r="H68" s="228">
        <v>230</v>
      </c>
      <c r="I68" s="228">
        <v>236.44633333333331</v>
      </c>
      <c r="J68" s="228">
        <v>234.70499999999998</v>
      </c>
      <c r="K68" s="228">
        <v>250.26</v>
      </c>
      <c r="L68" s="228"/>
      <c r="M68" s="228"/>
      <c r="N68" s="228"/>
      <c r="O68" s="228"/>
      <c r="P68" s="228"/>
      <c r="Q68" s="228">
        <v>250</v>
      </c>
      <c r="R68" s="228">
        <v>262.68279326095399</v>
      </c>
      <c r="S68" s="228">
        <v>258</v>
      </c>
      <c r="T68" s="228">
        <v>295.17599999999999</v>
      </c>
      <c r="U68" s="228"/>
      <c r="V68" s="228">
        <v>307.5</v>
      </c>
      <c r="W68" s="228">
        <v>341.18681441851982</v>
      </c>
      <c r="X68" s="228">
        <v>334.15040676126739</v>
      </c>
      <c r="Y68" s="228">
        <v>415.17599999999999</v>
      </c>
      <c r="Z68" s="228"/>
      <c r="AA68" s="228">
        <v>354.5</v>
      </c>
      <c r="AB68" s="228">
        <v>408.60276087190994</v>
      </c>
      <c r="AC68" s="228">
        <v>393.46059817908099</v>
      </c>
      <c r="AD68" s="228">
        <v>500.17599999999999</v>
      </c>
      <c r="AE68" s="228"/>
      <c r="AF68" s="228">
        <v>397</v>
      </c>
      <c r="AG68" s="228">
        <v>465.89144021425648</v>
      </c>
      <c r="AH68" s="228">
        <v>445.33488404027321</v>
      </c>
      <c r="AI68" s="228">
        <v>560.17599999999993</v>
      </c>
      <c r="AJ68" s="228"/>
      <c r="AK68" s="229"/>
      <c r="AL68"/>
      <c r="AM68"/>
    </row>
    <row r="69" spans="2:41" s="18" customFormat="1">
      <c r="B69" s="206" t="s">
        <v>138</v>
      </c>
      <c r="C69" s="47"/>
      <c r="D69" s="207"/>
      <c r="E69" s="208">
        <v>179.96899999999999</v>
      </c>
      <c r="F69" s="208">
        <v>193.92</v>
      </c>
      <c r="G69" s="83"/>
      <c r="H69" s="230">
        <v>205.25299999999999</v>
      </c>
      <c r="I69" s="230">
        <v>213.22233333333335</v>
      </c>
      <c r="J69" s="230">
        <v>209.42</v>
      </c>
      <c r="K69" s="230">
        <v>250.26</v>
      </c>
      <c r="L69" s="230"/>
      <c r="M69" s="230"/>
      <c r="N69" s="230"/>
      <c r="O69" s="230"/>
      <c r="P69" s="230"/>
      <c r="Q69" s="230">
        <v>219.75299999999999</v>
      </c>
      <c r="R69" s="230">
        <v>236.32627603270018</v>
      </c>
      <c r="S69" s="230">
        <v>230.91</v>
      </c>
      <c r="T69" s="230">
        <v>295.17599999999999</v>
      </c>
      <c r="U69" s="230"/>
      <c r="V69" s="230">
        <v>267.08186197233385</v>
      </c>
      <c r="W69" s="230">
        <v>305.47017022098538</v>
      </c>
      <c r="X69" s="230">
        <v>290.1585</v>
      </c>
      <c r="Y69" s="230">
        <v>415.17599999999999</v>
      </c>
      <c r="Z69" s="230"/>
      <c r="AA69" s="230">
        <v>305</v>
      </c>
      <c r="AB69" s="230">
        <v>363.00798537800091</v>
      </c>
      <c r="AC69" s="230">
        <v>342.66234657787408</v>
      </c>
      <c r="AD69" s="230">
        <v>500.17599999999999</v>
      </c>
      <c r="AE69" s="230"/>
      <c r="AF69" s="230">
        <v>339.58985284032769</v>
      </c>
      <c r="AG69" s="230">
        <v>411.13539096544918</v>
      </c>
      <c r="AH69" s="230">
        <v>391.78219937253095</v>
      </c>
      <c r="AI69" s="230">
        <v>560.17599999999993</v>
      </c>
      <c r="AJ69" s="230"/>
      <c r="AK69" s="229"/>
      <c r="AL69" s="209"/>
      <c r="AM69" s="209"/>
    </row>
    <row r="70" spans="2:41" s="18" customFormat="1">
      <c r="B70" s="206" t="s">
        <v>139</v>
      </c>
      <c r="C70" s="47"/>
      <c r="D70" s="207"/>
      <c r="E70" s="208">
        <v>19.801999999999992</v>
      </c>
      <c r="F70" s="208">
        <v>21.590000000000003</v>
      </c>
      <c r="G70" s="83"/>
      <c r="H70" s="230">
        <v>23.590000000000003</v>
      </c>
      <c r="I70" s="230">
        <v>24.709800000000005</v>
      </c>
      <c r="J70" s="230">
        <v>23.590000000000003</v>
      </c>
      <c r="K70" s="230">
        <v>32.923000000000002</v>
      </c>
      <c r="L70" s="230"/>
      <c r="M70" s="230"/>
      <c r="N70" s="230"/>
      <c r="O70" s="230"/>
      <c r="P70" s="230"/>
      <c r="Q70" s="230">
        <v>25.590000000000003</v>
      </c>
      <c r="R70" s="230">
        <v>28.578300000000002</v>
      </c>
      <c r="S70" s="230">
        <v>26.590000000000003</v>
      </c>
      <c r="T70" s="230">
        <v>47.423000000000002</v>
      </c>
      <c r="U70" s="230"/>
      <c r="V70" s="230">
        <v>25.590000000000003</v>
      </c>
      <c r="W70" s="230">
        <v>37.660854478893349</v>
      </c>
      <c r="X70" s="230">
        <v>34.930000000000007</v>
      </c>
      <c r="Y70" s="230">
        <v>67.068544788933508</v>
      </c>
      <c r="Z70" s="230"/>
      <c r="AA70" s="230">
        <v>25.590000000000003</v>
      </c>
      <c r="AB70" s="230">
        <v>46.856206679881858</v>
      </c>
      <c r="AC70" s="230">
        <v>43.02000000000001</v>
      </c>
      <c r="AD70" s="230">
        <v>86.84206679881855</v>
      </c>
      <c r="AE70" s="230"/>
      <c r="AF70" s="230">
        <v>25.590000000000003</v>
      </c>
      <c r="AG70" s="230">
        <v>55.778603119994557</v>
      </c>
      <c r="AH70" s="230">
        <v>50.750500000000002</v>
      </c>
      <c r="AI70" s="230">
        <v>105.74503119994552</v>
      </c>
      <c r="AJ70" s="230"/>
      <c r="AK70" s="229"/>
      <c r="AL70" s="209"/>
      <c r="AM70" s="209"/>
    </row>
    <row r="71" spans="2:41" s="98" customFormat="1">
      <c r="B71" s="79"/>
      <c r="C71" s="13"/>
      <c r="D71" s="175"/>
      <c r="E71" s="174"/>
      <c r="F71" s="174"/>
      <c r="G71" s="176"/>
      <c r="H71" s="231"/>
      <c r="I71" s="231"/>
      <c r="J71" s="231"/>
      <c r="K71" s="231"/>
      <c r="L71" s="231"/>
      <c r="M71" s="231"/>
      <c r="N71" s="231"/>
      <c r="O71" s="231"/>
      <c r="P71" s="231"/>
      <c r="Q71" s="231"/>
      <c r="R71" s="231"/>
      <c r="S71" s="231"/>
      <c r="T71" s="231"/>
      <c r="U71" s="231"/>
      <c r="V71" s="231"/>
      <c r="W71" s="231"/>
      <c r="X71" s="231"/>
      <c r="Y71" s="231"/>
      <c r="Z71" s="231"/>
      <c r="AA71" s="231"/>
      <c r="AB71" s="231"/>
      <c r="AC71" s="231"/>
      <c r="AD71" s="231"/>
      <c r="AE71" s="231"/>
      <c r="AF71" s="231"/>
      <c r="AG71" s="231"/>
      <c r="AH71" s="231"/>
      <c r="AI71" s="231"/>
      <c r="AJ71" s="231"/>
      <c r="AK71" s="232"/>
      <c r="AL71"/>
      <c r="AM71"/>
    </row>
    <row r="72" spans="2:41" s="18" customFormat="1">
      <c r="B72" s="79" t="s">
        <v>64</v>
      </c>
      <c r="C72" s="47"/>
      <c r="D72" s="155"/>
      <c r="E72" s="80"/>
      <c r="F72" s="80"/>
      <c r="G72" s="80"/>
      <c r="H72" s="231"/>
      <c r="I72" s="231"/>
      <c r="J72" s="231"/>
      <c r="K72" s="231"/>
      <c r="L72" s="231"/>
      <c r="M72" s="231"/>
      <c r="N72" s="231"/>
      <c r="O72" s="231"/>
      <c r="P72" s="231"/>
      <c r="Q72" s="231"/>
      <c r="R72" s="231"/>
      <c r="S72" s="231"/>
      <c r="T72" s="231"/>
      <c r="U72" s="231"/>
      <c r="V72" s="231"/>
      <c r="W72" s="231"/>
      <c r="X72" s="231"/>
      <c r="Y72" s="231"/>
      <c r="Z72" s="231"/>
      <c r="AA72" s="231"/>
      <c r="AB72" s="231"/>
      <c r="AC72" s="231"/>
      <c r="AD72" s="231"/>
      <c r="AE72" s="231"/>
      <c r="AF72" s="231"/>
      <c r="AG72" s="231"/>
      <c r="AH72" s="231"/>
      <c r="AI72" s="231"/>
      <c r="AJ72" s="231"/>
      <c r="AK72" s="229"/>
      <c r="AL72"/>
      <c r="AM72"/>
    </row>
    <row r="73" spans="2:41" s="18" customFormat="1">
      <c r="B73" s="81" t="s">
        <v>65</v>
      </c>
      <c r="C73" s="6"/>
      <c r="D73" s="138"/>
      <c r="E73" s="82">
        <v>2490.1130000000003</v>
      </c>
      <c r="F73" s="82">
        <v>2516.1950000000002</v>
      </c>
      <c r="G73" s="83"/>
      <c r="H73" s="230">
        <v>2526.1950000000002</v>
      </c>
      <c r="I73" s="230">
        <v>2544.2647960814352</v>
      </c>
      <c r="J73" s="230">
        <v>2543.3621000000003</v>
      </c>
      <c r="K73" s="230">
        <v>2573.3006267173901</v>
      </c>
      <c r="L73" s="230"/>
      <c r="M73" s="230"/>
      <c r="N73" s="230"/>
      <c r="O73" s="230"/>
      <c r="P73" s="230"/>
      <c r="Q73" s="230">
        <v>2539</v>
      </c>
      <c r="R73" s="230">
        <v>2582.8965930526183</v>
      </c>
      <c r="S73" s="230">
        <v>2567.2184900000002</v>
      </c>
      <c r="T73" s="230">
        <v>2718.8099472049689</v>
      </c>
      <c r="U73" s="230"/>
      <c r="V73" s="230">
        <v>2559</v>
      </c>
      <c r="W73" s="230">
        <v>2656.8763628040492</v>
      </c>
      <c r="X73" s="230">
        <v>2656.8763628040492</v>
      </c>
      <c r="Y73" s="230">
        <v>2827.5660535714287</v>
      </c>
      <c r="Z73" s="230"/>
      <c r="AA73" s="230">
        <v>2579</v>
      </c>
      <c r="AB73" s="230">
        <v>2714.7587256598522</v>
      </c>
      <c r="AC73" s="230">
        <v>2688.1350000000002</v>
      </c>
      <c r="AD73" s="230">
        <v>2926.7191048136647</v>
      </c>
      <c r="AE73" s="230"/>
      <c r="AF73" s="230">
        <v>2599</v>
      </c>
      <c r="AG73" s="230">
        <v>2763.1690016798443</v>
      </c>
      <c r="AH73" s="230">
        <v>2733.9647500000001</v>
      </c>
      <c r="AI73" s="230">
        <v>3016.2691009316768</v>
      </c>
      <c r="AJ73" s="230"/>
      <c r="AK73" s="229"/>
      <c r="AL73"/>
      <c r="AM73"/>
    </row>
    <row r="74" spans="2:41" s="18" customFormat="1">
      <c r="B74" s="84" t="s">
        <v>66</v>
      </c>
      <c r="C74" s="6"/>
      <c r="D74" s="152"/>
      <c r="E74" s="85">
        <v>2173.4110000000001</v>
      </c>
      <c r="F74" s="85">
        <v>2174.442</v>
      </c>
      <c r="G74" s="83"/>
      <c r="H74" s="230">
        <v>2161.7460000000001</v>
      </c>
      <c r="I74" s="230">
        <v>2180.3156583396735</v>
      </c>
      <c r="J74" s="230">
        <v>2175.942</v>
      </c>
      <c r="K74" s="230">
        <v>2205.442</v>
      </c>
      <c r="L74" s="230"/>
      <c r="M74" s="230"/>
      <c r="N74" s="230"/>
      <c r="O74" s="230"/>
      <c r="P74" s="230"/>
      <c r="Q74" s="230">
        <v>2140.1</v>
      </c>
      <c r="R74" s="230">
        <v>2183.206771875</v>
      </c>
      <c r="S74" s="230">
        <v>2182.442</v>
      </c>
      <c r="T74" s="230">
        <v>2226.442</v>
      </c>
      <c r="U74" s="230"/>
      <c r="V74" s="230">
        <v>2065.15</v>
      </c>
      <c r="W74" s="230">
        <v>2172.0873597721338</v>
      </c>
      <c r="X74" s="230">
        <v>2172.0873597721338</v>
      </c>
      <c r="Y74" s="230">
        <v>2307.442</v>
      </c>
      <c r="Z74" s="230"/>
      <c r="AA74" s="230">
        <v>1973.3000000000002</v>
      </c>
      <c r="AB74" s="230">
        <v>2148.0683812650846</v>
      </c>
      <c r="AC74" s="230">
        <v>2163.442</v>
      </c>
      <c r="AD74" s="230">
        <v>2358.442</v>
      </c>
      <c r="AE74" s="230"/>
      <c r="AF74" s="230">
        <v>1873.4</v>
      </c>
      <c r="AG74" s="230">
        <v>2122.6336088619264</v>
      </c>
      <c r="AH74" s="230">
        <v>2148.942</v>
      </c>
      <c r="AI74" s="230">
        <v>2389.442</v>
      </c>
      <c r="AJ74" s="230"/>
      <c r="AK74" s="229"/>
      <c r="AL74">
        <v>1873.4</v>
      </c>
      <c r="AM74">
        <v>2122.6336088619264</v>
      </c>
      <c r="AN74" s="18">
        <v>2148.942</v>
      </c>
      <c r="AO74" s="18">
        <v>2389.442</v>
      </c>
    </row>
    <row r="75" spans="2:41" s="18" customFormat="1">
      <c r="B75" s="81" t="s">
        <v>67</v>
      </c>
      <c r="C75" s="6"/>
      <c r="D75" s="138"/>
      <c r="E75" s="82">
        <v>561.15099999999995</v>
      </c>
      <c r="F75" s="82">
        <v>556.81299999999999</v>
      </c>
      <c r="G75" s="83"/>
      <c r="H75" s="230">
        <v>544.89650000000006</v>
      </c>
      <c r="I75" s="230">
        <v>551.0821440986623</v>
      </c>
      <c r="J75" s="230">
        <v>551.81299999999999</v>
      </c>
      <c r="K75" s="230">
        <v>555.81299999999999</v>
      </c>
      <c r="L75" s="230"/>
      <c r="M75" s="230"/>
      <c r="N75" s="230"/>
      <c r="O75" s="230"/>
      <c r="P75" s="230"/>
      <c r="Q75" s="230">
        <v>527</v>
      </c>
      <c r="R75" s="230">
        <v>541.97937576923084</v>
      </c>
      <c r="S75" s="230">
        <v>542.81299999999999</v>
      </c>
      <c r="T75" s="230">
        <v>554.81299999999999</v>
      </c>
      <c r="U75" s="230"/>
      <c r="V75" s="230">
        <v>479.68200000000002</v>
      </c>
      <c r="W75" s="230">
        <v>517.56436009418269</v>
      </c>
      <c r="X75" s="230">
        <v>517.56436009418269</v>
      </c>
      <c r="Y75" s="230">
        <v>553.81299999999999</v>
      </c>
      <c r="Z75" s="230"/>
      <c r="AA75" s="230">
        <v>431.71380000000005</v>
      </c>
      <c r="AB75" s="230">
        <v>494.51425610566736</v>
      </c>
      <c r="AC75" s="230">
        <v>496.81299999999999</v>
      </c>
      <c r="AD75" s="230">
        <v>552.81299999999999</v>
      </c>
      <c r="AE75" s="230"/>
      <c r="AF75" s="230">
        <v>362</v>
      </c>
      <c r="AG75" s="230">
        <v>464.80411365575856</v>
      </c>
      <c r="AH75" s="230">
        <v>471.81299999999999</v>
      </c>
      <c r="AI75" s="230">
        <v>551.81299999999999</v>
      </c>
      <c r="AJ75" s="230"/>
      <c r="AK75" s="229"/>
      <c r="AL75"/>
      <c r="AM75"/>
    </row>
    <row r="76" spans="2:41" s="18" customFormat="1">
      <c r="B76" s="86" t="s">
        <v>45</v>
      </c>
      <c r="C76" s="47"/>
      <c r="D76" s="155"/>
      <c r="E76" s="82">
        <v>10.353999999999999</v>
      </c>
      <c r="F76" s="82">
        <v>277.32499999999999</v>
      </c>
      <c r="G76" s="83"/>
      <c r="H76" s="230">
        <v>277.32499999999999</v>
      </c>
      <c r="I76" s="230">
        <v>303.19861111111112</v>
      </c>
      <c r="J76" s="230">
        <v>282.32499999999999</v>
      </c>
      <c r="K76" s="230">
        <v>380</v>
      </c>
      <c r="L76" s="230"/>
      <c r="M76" s="230"/>
      <c r="N76" s="230"/>
      <c r="O76" s="230"/>
      <c r="P76" s="230"/>
      <c r="Q76" s="230">
        <v>277.32499999999999</v>
      </c>
      <c r="R76" s="230">
        <v>331.30709999999999</v>
      </c>
      <c r="S76" s="230">
        <v>327.71050000000002</v>
      </c>
      <c r="T76" s="230">
        <v>385</v>
      </c>
      <c r="U76" s="230"/>
      <c r="V76" s="230">
        <v>277.32499999999999</v>
      </c>
      <c r="W76" s="230">
        <v>343.11710000000005</v>
      </c>
      <c r="X76" s="230">
        <v>343.11710000000005</v>
      </c>
      <c r="Y76" s="230">
        <v>385</v>
      </c>
      <c r="Z76" s="230"/>
      <c r="AA76" s="230">
        <v>277.32499999999999</v>
      </c>
      <c r="AB76" s="230">
        <v>352.74550000000005</v>
      </c>
      <c r="AC76" s="230">
        <v>366.21050000000002</v>
      </c>
      <c r="AD76" s="230">
        <v>387.63800000000003</v>
      </c>
      <c r="AE76" s="230"/>
      <c r="AF76" s="230">
        <v>277.32499999999999</v>
      </c>
      <c r="AG76" s="230">
        <v>362.39263</v>
      </c>
      <c r="AH76" s="230">
        <v>379.16250000000002</v>
      </c>
      <c r="AI76" s="230">
        <v>420</v>
      </c>
      <c r="AJ76" s="230"/>
      <c r="AK76" s="229"/>
      <c r="AL76"/>
      <c r="AM76"/>
    </row>
    <row r="77" spans="2:41" s="98" customFormat="1">
      <c r="B77" s="87"/>
      <c r="C77" s="99"/>
      <c r="D77" s="168"/>
      <c r="E77" s="164"/>
      <c r="F77" s="164"/>
      <c r="G77" s="102"/>
      <c r="H77" s="102"/>
      <c r="I77" s="102"/>
      <c r="J77" s="102"/>
      <c r="K77" s="102"/>
      <c r="L77" s="102"/>
      <c r="M77" s="102"/>
      <c r="N77" s="102"/>
      <c r="O77" s="102"/>
      <c r="P77" s="102"/>
      <c r="Q77" s="102"/>
      <c r="R77" s="102"/>
      <c r="S77" s="102"/>
      <c r="T77" s="102"/>
      <c r="U77" s="102"/>
      <c r="V77" s="102"/>
      <c r="W77" s="102"/>
      <c r="X77" s="102"/>
      <c r="Y77" s="102"/>
      <c r="Z77" s="102"/>
      <c r="AA77" s="102"/>
      <c r="AB77" s="102"/>
      <c r="AC77" s="102"/>
      <c r="AD77" s="102"/>
      <c r="AE77" s="102"/>
      <c r="AF77" s="102"/>
      <c r="AG77" s="102"/>
      <c r="AH77" s="102"/>
      <c r="AI77" s="102"/>
      <c r="AJ77" s="102"/>
      <c r="AK77" s="13"/>
      <c r="AL77"/>
      <c r="AM77"/>
    </row>
    <row r="78" spans="2:41" s="18" customFormat="1">
      <c r="B78" s="76" t="s">
        <v>68</v>
      </c>
      <c r="C78" s="6"/>
      <c r="D78" s="138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42"/>
      <c r="AL78"/>
      <c r="AM78"/>
    </row>
    <row r="79" spans="2:41" s="183" customFormat="1">
      <c r="B79" s="169" t="s">
        <v>63</v>
      </c>
      <c r="C79" s="179"/>
      <c r="D79" s="180"/>
      <c r="E79" s="193">
        <v>19.770999999999987</v>
      </c>
      <c r="F79" s="193">
        <v>15.739000000000004</v>
      </c>
      <c r="G79" s="193"/>
      <c r="H79" s="193">
        <v>14.490000000000009</v>
      </c>
      <c r="I79" s="193">
        <v>20.936333333333323</v>
      </c>
      <c r="J79" s="193">
        <v>19.194999999999993</v>
      </c>
      <c r="K79" s="193">
        <v>34.75</v>
      </c>
      <c r="L79" s="193"/>
      <c r="M79" s="193"/>
      <c r="N79" s="193"/>
      <c r="O79" s="193"/>
      <c r="P79" s="193"/>
      <c r="Q79" s="193">
        <v>70</v>
      </c>
      <c r="R79" s="193">
        <v>82.682793260953986</v>
      </c>
      <c r="S79" s="193">
        <v>78</v>
      </c>
      <c r="T79" s="193">
        <v>115.17599999999999</v>
      </c>
      <c r="U79" s="193"/>
      <c r="V79" s="193">
        <v>57.5</v>
      </c>
      <c r="W79" s="193">
        <v>78.50402115756583</v>
      </c>
      <c r="X79" s="193">
        <v>76.150406761267391</v>
      </c>
      <c r="Y79" s="193">
        <v>120</v>
      </c>
      <c r="Z79" s="193"/>
      <c r="AA79" s="193">
        <v>47</v>
      </c>
      <c r="AB79" s="193">
        <v>67.41594645339012</v>
      </c>
      <c r="AC79" s="193">
        <v>59.310191417813598</v>
      </c>
      <c r="AD79" s="193">
        <v>85</v>
      </c>
      <c r="AE79" s="193"/>
      <c r="AF79" s="193">
        <v>42.5</v>
      </c>
      <c r="AG79" s="193">
        <v>57.288679342346541</v>
      </c>
      <c r="AH79" s="193">
        <v>51.87428586119222</v>
      </c>
      <c r="AI79" s="193">
        <v>59.999999999999943</v>
      </c>
      <c r="AJ79" s="181"/>
      <c r="AK79" s="182"/>
      <c r="AL79"/>
      <c r="AM79"/>
    </row>
    <row r="80" spans="2:41" s="183" customFormat="1">
      <c r="B80" s="206" t="s">
        <v>138</v>
      </c>
      <c r="C80" s="179"/>
      <c r="D80" s="210"/>
      <c r="E80" s="196">
        <v>17.968999999999994</v>
      </c>
      <c r="F80" s="196">
        <v>13.950999999999993</v>
      </c>
      <c r="G80" s="196"/>
      <c r="H80" s="196">
        <v>11.332999999999998</v>
      </c>
      <c r="I80" s="196">
        <v>19.302333333333365</v>
      </c>
      <c r="J80" s="196">
        <v>15.5</v>
      </c>
      <c r="K80" s="196">
        <v>56.34</v>
      </c>
      <c r="L80" s="196"/>
      <c r="M80" s="196"/>
      <c r="N80" s="196"/>
      <c r="O80" s="196"/>
      <c r="P80" s="196"/>
      <c r="Q80" s="196">
        <v>57.752999999999986</v>
      </c>
      <c r="R80" s="196">
        <v>74.326276032700179</v>
      </c>
      <c r="S80" s="196">
        <v>68.91</v>
      </c>
      <c r="T80" s="196">
        <v>133.17599999999999</v>
      </c>
      <c r="U80" s="196"/>
      <c r="V80" s="196">
        <v>47.328861972333868</v>
      </c>
      <c r="W80" s="196">
        <v>69.143894188285202</v>
      </c>
      <c r="X80" s="196">
        <v>59.248500000000007</v>
      </c>
      <c r="Y80" s="196">
        <v>120</v>
      </c>
      <c r="Z80" s="196"/>
      <c r="AA80" s="196">
        <v>37.918138027666146</v>
      </c>
      <c r="AB80" s="196">
        <v>57.53781515701553</v>
      </c>
      <c r="AC80" s="196">
        <v>52.503846577874071</v>
      </c>
      <c r="AD80" s="196">
        <v>85</v>
      </c>
      <c r="AE80" s="196"/>
      <c r="AF80" s="196">
        <v>34.589852840327694</v>
      </c>
      <c r="AG80" s="196">
        <v>48.127405587448266</v>
      </c>
      <c r="AH80" s="196">
        <v>49.119852794656879</v>
      </c>
      <c r="AI80" s="196">
        <v>59.999999999999943</v>
      </c>
      <c r="AJ80" s="188"/>
      <c r="AK80" s="182"/>
      <c r="AL80" s="209"/>
      <c r="AM80" s="209"/>
    </row>
    <row r="81" spans="2:41" s="183" customFormat="1">
      <c r="B81" s="206" t="s">
        <v>139</v>
      </c>
      <c r="C81" s="179"/>
      <c r="D81" s="210"/>
      <c r="E81" s="196">
        <v>1.8019999999999925</v>
      </c>
      <c r="F81" s="196">
        <v>1.7880000000000109</v>
      </c>
      <c r="G81" s="196"/>
      <c r="H81" s="196">
        <v>2</v>
      </c>
      <c r="I81" s="196">
        <v>3.1198000000000015</v>
      </c>
      <c r="J81" s="196">
        <v>2</v>
      </c>
      <c r="K81" s="196">
        <v>11.332999999999998</v>
      </c>
      <c r="L81" s="196"/>
      <c r="M81" s="196"/>
      <c r="N81" s="196"/>
      <c r="O81" s="196"/>
      <c r="P81" s="196"/>
      <c r="Q81" s="196">
        <v>7.5900000000000034</v>
      </c>
      <c r="R81" s="196">
        <v>10.578300000000002</v>
      </c>
      <c r="S81" s="196">
        <v>8.5900000000000034</v>
      </c>
      <c r="T81" s="196">
        <v>29.423000000000002</v>
      </c>
      <c r="U81" s="196"/>
      <c r="V81" s="196">
        <v>0</v>
      </c>
      <c r="W81" s="196">
        <v>9.0825544788933463</v>
      </c>
      <c r="X81" s="196">
        <v>8.3400000000000034</v>
      </c>
      <c r="Y81" s="196">
        <v>19.645544788933506</v>
      </c>
      <c r="Z81" s="196"/>
      <c r="AA81" s="196">
        <v>0</v>
      </c>
      <c r="AB81" s="196">
        <v>9.1953522009885091</v>
      </c>
      <c r="AC81" s="196">
        <v>8.0900000000000034</v>
      </c>
      <c r="AD81" s="196">
        <v>19.773522009885042</v>
      </c>
      <c r="AE81" s="196"/>
      <c r="AF81" s="196">
        <v>0</v>
      </c>
      <c r="AG81" s="196">
        <v>8.9223964401126992</v>
      </c>
      <c r="AH81" s="196">
        <v>7.7304999999999922</v>
      </c>
      <c r="AI81" s="196">
        <v>18.902964401126965</v>
      </c>
      <c r="AJ81" s="188"/>
      <c r="AK81" s="182"/>
      <c r="AL81" s="209"/>
      <c r="AM81" s="209"/>
    </row>
    <row r="82" spans="2:41" s="183" customFormat="1">
      <c r="B82" s="90"/>
      <c r="C82" s="179"/>
      <c r="D82" s="180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  <c r="W82" s="194"/>
      <c r="X82" s="194"/>
      <c r="Y82" s="194"/>
      <c r="Z82" s="194"/>
      <c r="AA82" s="194"/>
      <c r="AB82" s="194"/>
      <c r="AC82" s="194"/>
      <c r="AD82" s="194"/>
      <c r="AE82" s="194"/>
      <c r="AF82" s="194"/>
      <c r="AG82" s="194"/>
      <c r="AH82" s="194"/>
      <c r="AI82" s="194"/>
      <c r="AJ82" s="184"/>
      <c r="AK82" s="182"/>
      <c r="AL82"/>
      <c r="AM82"/>
    </row>
    <row r="83" spans="2:41" s="183" customFormat="1">
      <c r="B83" s="90" t="s">
        <v>64</v>
      </c>
      <c r="C83" s="179"/>
      <c r="D83" s="180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  <c r="W83" s="194"/>
      <c r="X83" s="194"/>
      <c r="Y83" s="194"/>
      <c r="Z83" s="194"/>
      <c r="AA83" s="194"/>
      <c r="AB83" s="194"/>
      <c r="AC83" s="194"/>
      <c r="AD83" s="194"/>
      <c r="AE83" s="194"/>
      <c r="AF83" s="194"/>
      <c r="AG83" s="194"/>
      <c r="AH83" s="194"/>
      <c r="AI83" s="194"/>
      <c r="AJ83" s="184"/>
      <c r="AK83" s="182"/>
      <c r="AL83"/>
      <c r="AM83"/>
    </row>
    <row r="84" spans="2:41" s="183" customFormat="1">
      <c r="B84" s="185" t="s">
        <v>65</v>
      </c>
      <c r="C84" s="186"/>
      <c r="D84" s="187"/>
      <c r="E84" s="195">
        <v>21.113000000000284</v>
      </c>
      <c r="F84" s="195">
        <v>26.08199999999988</v>
      </c>
      <c r="H84" s="196">
        <v>10</v>
      </c>
      <c r="I84" s="196">
        <v>28.069796081435015</v>
      </c>
      <c r="J84" s="196">
        <v>27.167100000000119</v>
      </c>
      <c r="K84" s="196">
        <v>57.105626717389896</v>
      </c>
      <c r="L84" s="196"/>
      <c r="M84" s="196"/>
      <c r="N84" s="196"/>
      <c r="O84" s="196"/>
      <c r="P84" s="196"/>
      <c r="Q84" s="196">
        <v>70</v>
      </c>
      <c r="R84" s="196">
        <v>113.8965930526183</v>
      </c>
      <c r="S84" s="196">
        <v>98.218490000000202</v>
      </c>
      <c r="T84" s="196">
        <v>249.80994720496892</v>
      </c>
      <c r="U84" s="196"/>
      <c r="V84" s="196">
        <v>20</v>
      </c>
      <c r="W84" s="196">
        <v>73.979769751430922</v>
      </c>
      <c r="X84" s="196">
        <v>89.65787280404902</v>
      </c>
      <c r="Y84" s="196">
        <v>108.75610636645979</v>
      </c>
      <c r="Z84" s="196"/>
      <c r="AA84" s="196">
        <v>20</v>
      </c>
      <c r="AB84" s="196">
        <v>57.882362855802967</v>
      </c>
      <c r="AC84" s="196">
        <v>31.258637195950996</v>
      </c>
      <c r="AD84" s="196">
        <v>99.153051242235961</v>
      </c>
      <c r="AE84" s="196"/>
      <c r="AF84" s="196">
        <v>20</v>
      </c>
      <c r="AG84" s="196">
        <v>48.410276019992125</v>
      </c>
      <c r="AH84" s="196">
        <v>45.829749999999876</v>
      </c>
      <c r="AI84" s="196">
        <v>89.549996118012132</v>
      </c>
      <c r="AJ84" s="188"/>
      <c r="AK84" s="182"/>
      <c r="AL84"/>
      <c r="AM84"/>
    </row>
    <row r="85" spans="2:41" s="183" customFormat="1">
      <c r="B85" s="189" t="s">
        <v>66</v>
      </c>
      <c r="C85" s="186"/>
      <c r="D85" s="190"/>
      <c r="E85" s="195">
        <v>-11.588999999999942</v>
      </c>
      <c r="F85" s="195">
        <v>1.0309999999999491</v>
      </c>
      <c r="G85" s="197"/>
      <c r="H85" s="197">
        <v>-12.695999999999913</v>
      </c>
      <c r="I85" s="197">
        <v>5.8736583396735114</v>
      </c>
      <c r="J85" s="197">
        <v>1.5</v>
      </c>
      <c r="K85" s="197">
        <v>31</v>
      </c>
      <c r="L85" s="197"/>
      <c r="M85" s="197"/>
      <c r="N85" s="197"/>
      <c r="O85" s="197"/>
      <c r="P85" s="197"/>
      <c r="Q85" s="197">
        <v>-44.900000000000091</v>
      </c>
      <c r="R85" s="197">
        <v>-1.7932281250000415</v>
      </c>
      <c r="S85" s="197">
        <v>-2.5579999999999927</v>
      </c>
      <c r="T85" s="197">
        <v>41.442000000000007</v>
      </c>
      <c r="U85" s="197"/>
      <c r="V85" s="197">
        <v>-74.949999999999818</v>
      </c>
      <c r="W85" s="197">
        <v>-11.119412102866136</v>
      </c>
      <c r="X85" s="197">
        <v>-10.354640227866184</v>
      </c>
      <c r="Y85" s="197">
        <v>81</v>
      </c>
      <c r="Z85" s="197"/>
      <c r="AA85" s="197">
        <v>-91.849999999999909</v>
      </c>
      <c r="AB85" s="197">
        <v>-24.018978507049269</v>
      </c>
      <c r="AC85" s="197">
        <v>-8.6453597721338156</v>
      </c>
      <c r="AD85" s="197">
        <v>51</v>
      </c>
      <c r="AE85" s="197"/>
      <c r="AF85" s="197">
        <v>-99.900000000000091</v>
      </c>
      <c r="AG85" s="197">
        <v>-25.434772403158149</v>
      </c>
      <c r="AH85" s="197">
        <v>-14.5</v>
      </c>
      <c r="AI85" s="197">
        <v>31</v>
      </c>
      <c r="AJ85" s="191">
        <v>51</v>
      </c>
      <c r="AK85" s="182"/>
      <c r="AL85">
        <v>-99.900000000000091</v>
      </c>
      <c r="AM85">
        <v>-25.434772403158149</v>
      </c>
      <c r="AN85" s="183">
        <v>-14.5</v>
      </c>
      <c r="AO85" s="183">
        <v>31</v>
      </c>
    </row>
    <row r="86" spans="2:41" s="183" customFormat="1">
      <c r="B86" s="185" t="s">
        <v>67</v>
      </c>
      <c r="C86" s="186"/>
      <c r="D86" s="187"/>
      <c r="E86" s="195">
        <v>-5.8490000000000464</v>
      </c>
      <c r="F86" s="195">
        <v>-4.3379999999999654</v>
      </c>
      <c r="G86" s="196"/>
      <c r="H86" s="196">
        <v>-11.916499999999928</v>
      </c>
      <c r="I86" s="196">
        <v>-5.7308559013376907</v>
      </c>
      <c r="J86" s="196">
        <v>-5</v>
      </c>
      <c r="K86" s="196">
        <v>-1</v>
      </c>
      <c r="L86" s="196"/>
      <c r="M86" s="196"/>
      <c r="N86" s="196"/>
      <c r="O86" s="196"/>
      <c r="P86" s="196"/>
      <c r="Q86" s="196">
        <v>-40</v>
      </c>
      <c r="R86" s="196">
        <v>-25.020624230769158</v>
      </c>
      <c r="S86" s="196">
        <v>-24.187000000000012</v>
      </c>
      <c r="T86" s="196">
        <v>-12.187000000000012</v>
      </c>
      <c r="U86" s="196"/>
      <c r="V86" s="196">
        <v>-47.317999999999984</v>
      </c>
      <c r="W86" s="196">
        <v>-24.415015675048153</v>
      </c>
      <c r="X86" s="196">
        <v>-25.248639905817299</v>
      </c>
      <c r="Y86" s="196">
        <v>-1</v>
      </c>
      <c r="Z86" s="196"/>
      <c r="AA86" s="196">
        <v>-47.968199999999968</v>
      </c>
      <c r="AB86" s="196">
        <v>-23.050103988515332</v>
      </c>
      <c r="AC86" s="196">
        <v>-20.751360094182701</v>
      </c>
      <c r="AD86" s="196">
        <v>-1</v>
      </c>
      <c r="AE86" s="196"/>
      <c r="AF86" s="196">
        <v>-69.713800000000049</v>
      </c>
      <c r="AG86" s="196">
        <v>-29.710142449908801</v>
      </c>
      <c r="AH86" s="196">
        <v>-25</v>
      </c>
      <c r="AI86" s="196">
        <v>-1</v>
      </c>
      <c r="AJ86" s="188"/>
      <c r="AK86" s="182"/>
      <c r="AL86"/>
      <c r="AM86"/>
    </row>
    <row r="87" spans="2:41" s="183" customFormat="1">
      <c r="B87" s="192" t="s">
        <v>45</v>
      </c>
      <c r="C87" s="186"/>
      <c r="D87" s="187"/>
      <c r="E87" s="195">
        <v>-1.6460000000000008</v>
      </c>
      <c r="F87" s="195">
        <v>266.971</v>
      </c>
      <c r="G87" s="196"/>
      <c r="H87" s="196">
        <v>0</v>
      </c>
      <c r="I87" s="196">
        <v>25.873611111111131</v>
      </c>
      <c r="J87" s="196">
        <v>5</v>
      </c>
      <c r="K87" s="196">
        <v>102.67500000000001</v>
      </c>
      <c r="L87" s="196"/>
      <c r="M87" s="196"/>
      <c r="N87" s="196"/>
      <c r="O87" s="196"/>
      <c r="P87" s="196"/>
      <c r="Q87" s="196">
        <v>265.32499999999999</v>
      </c>
      <c r="R87" s="196">
        <v>319.30709999999999</v>
      </c>
      <c r="S87" s="196">
        <v>315.71050000000002</v>
      </c>
      <c r="T87" s="196">
        <v>373</v>
      </c>
      <c r="U87" s="196"/>
      <c r="V87" s="196">
        <v>0</v>
      </c>
      <c r="W87" s="196">
        <v>11.810000000000059</v>
      </c>
      <c r="X87" s="196">
        <v>15.406600000000026</v>
      </c>
      <c r="Y87" s="196">
        <v>0</v>
      </c>
      <c r="Z87" s="196"/>
      <c r="AA87" s="196">
        <v>0</v>
      </c>
      <c r="AB87" s="196">
        <v>9.6283999999999992</v>
      </c>
      <c r="AC87" s="196">
        <v>23.093399999999974</v>
      </c>
      <c r="AD87" s="196">
        <v>2.6380000000000337</v>
      </c>
      <c r="AE87" s="196"/>
      <c r="AF87" s="196">
        <v>0</v>
      </c>
      <c r="AG87" s="196">
        <v>9.6471299999999474</v>
      </c>
      <c r="AH87" s="196">
        <v>12.951999999999998</v>
      </c>
      <c r="AI87" s="196">
        <v>32.361999999999966</v>
      </c>
      <c r="AJ87" s="188"/>
      <c r="AK87" s="182"/>
      <c r="AL87"/>
      <c r="AM87"/>
    </row>
    <row r="88" spans="2:41" s="18" customFormat="1">
      <c r="B88" s="87"/>
      <c r="C88" s="6"/>
      <c r="D88" s="138"/>
      <c r="E88" s="196"/>
      <c r="F88" s="196"/>
      <c r="G88" s="196"/>
      <c r="H88" s="196"/>
      <c r="I88" s="196"/>
      <c r="J88" s="196"/>
      <c r="K88" s="196"/>
      <c r="L88" s="196"/>
      <c r="M88" s="196"/>
      <c r="N88" s="196"/>
      <c r="O88" s="196"/>
      <c r="P88" s="196"/>
      <c r="Q88" s="196"/>
      <c r="R88" s="196"/>
      <c r="S88" s="196"/>
      <c r="T88" s="196"/>
      <c r="U88" s="196"/>
      <c r="V88" s="196"/>
      <c r="W88" s="196"/>
      <c r="X88" s="196"/>
      <c r="Y88" s="196"/>
      <c r="Z88" s="196"/>
      <c r="AA88" s="196"/>
      <c r="AB88" s="196"/>
      <c r="AC88" s="196"/>
      <c r="AD88" s="196"/>
      <c r="AE88" s="196"/>
      <c r="AF88" s="196"/>
      <c r="AG88" s="196"/>
      <c r="AH88" s="196"/>
      <c r="AI88" s="196"/>
      <c r="AJ88" s="82"/>
      <c r="AK88" s="142"/>
      <c r="AL88"/>
      <c r="AM88"/>
    </row>
    <row r="89" spans="2:41" s="18" customFormat="1">
      <c r="B89" s="76" t="s">
        <v>69</v>
      </c>
      <c r="C89" s="6"/>
      <c r="D89" s="13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  <c r="V89" s="88"/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142"/>
      <c r="AL89"/>
      <c r="AM89"/>
    </row>
    <row r="90" spans="2:41" s="93" customFormat="1">
      <c r="B90" s="177" t="s">
        <v>70</v>
      </c>
      <c r="C90" s="91"/>
      <c r="D90" s="170"/>
      <c r="E90" s="199">
        <v>77.365661314550977</v>
      </c>
      <c r="F90" s="199">
        <v>76.784440657601451</v>
      </c>
      <c r="G90" s="198"/>
      <c r="H90" s="233">
        <v>72.996323063268676</v>
      </c>
      <c r="I90" s="233">
        <v>76.105665032627357</v>
      </c>
      <c r="J90" s="233">
        <v>76.5</v>
      </c>
      <c r="K90" s="233">
        <v>77.086025592296963</v>
      </c>
      <c r="L90" s="233"/>
      <c r="M90" s="233"/>
      <c r="N90" s="233"/>
      <c r="O90" s="233"/>
      <c r="P90" s="233"/>
      <c r="Q90" s="233">
        <v>73.171388667198727</v>
      </c>
      <c r="R90" s="233">
        <v>75.769087632728613</v>
      </c>
      <c r="S90" s="233">
        <v>76.311250000000001</v>
      </c>
      <c r="T90" s="233">
        <v>76.784440657601451</v>
      </c>
      <c r="U90" s="233"/>
      <c r="V90" s="233">
        <v>72.439674780526744</v>
      </c>
      <c r="W90" s="233">
        <v>75.84905455301157</v>
      </c>
      <c r="X90" s="233">
        <v>76.09999999999998</v>
      </c>
      <c r="Y90" s="233">
        <v>78.811657399428384</v>
      </c>
      <c r="Z90" s="233"/>
      <c r="AA90" s="233">
        <v>70.990881284916213</v>
      </c>
      <c r="AB90" s="233">
        <v>75.636151870895489</v>
      </c>
      <c r="AC90" s="233">
        <v>76.3</v>
      </c>
      <c r="AD90" s="233">
        <v>81.176007121411232</v>
      </c>
      <c r="AE90" s="233"/>
      <c r="AF90" s="233">
        <v>69.571063659217884</v>
      </c>
      <c r="AG90" s="233">
        <v>75.403615613950393</v>
      </c>
      <c r="AH90" s="233">
        <v>76.2</v>
      </c>
      <c r="AI90" s="233">
        <v>82.799527263839451</v>
      </c>
      <c r="AJ90" s="178"/>
      <c r="AK90" s="171"/>
      <c r="AL90"/>
      <c r="AM90"/>
    </row>
    <row r="91" spans="2:41" s="18" customFormat="1">
      <c r="B91" s="95"/>
      <c r="C91" s="47"/>
      <c r="D91" s="155"/>
      <c r="E91" s="172"/>
      <c r="F91" s="172"/>
      <c r="G91" s="173"/>
      <c r="H91" s="234"/>
      <c r="I91" s="234"/>
      <c r="J91" s="234"/>
      <c r="K91" s="234"/>
      <c r="L91" s="234"/>
      <c r="M91" s="234"/>
      <c r="N91" s="234"/>
      <c r="O91" s="234"/>
      <c r="P91" s="234"/>
      <c r="Q91" s="234"/>
      <c r="R91" s="234"/>
      <c r="S91" s="234"/>
      <c r="T91" s="234"/>
      <c r="U91" s="234"/>
      <c r="V91" s="234"/>
      <c r="W91" s="234"/>
      <c r="X91" s="234"/>
      <c r="Y91" s="234"/>
      <c r="Z91" s="234"/>
      <c r="AA91" s="234"/>
      <c r="AB91" s="234"/>
      <c r="AC91" s="234"/>
      <c r="AD91" s="234"/>
      <c r="AE91" s="234"/>
      <c r="AF91" s="234"/>
      <c r="AG91" s="234"/>
      <c r="AH91" s="234"/>
      <c r="AI91" s="234"/>
      <c r="AJ91" s="173"/>
      <c r="AK91" s="142"/>
      <c r="AL91"/>
      <c r="AM91"/>
    </row>
    <row r="92" spans="2:41" s="93" customFormat="1">
      <c r="B92" s="90" t="s">
        <v>71</v>
      </c>
      <c r="C92" s="91"/>
      <c r="D92" s="170"/>
      <c r="E92" s="200">
        <v>17.95153375569701</v>
      </c>
      <c r="F92" s="200">
        <v>17.910649908083784</v>
      </c>
      <c r="G92" s="201"/>
      <c r="H92" s="235">
        <v>18.301968041950612</v>
      </c>
      <c r="I92" s="235">
        <v>18.431393949893891</v>
      </c>
      <c r="J92" s="235">
        <v>18.363592779447764</v>
      </c>
      <c r="K92" s="235">
        <v>18.815878036261104</v>
      </c>
      <c r="L92" s="235"/>
      <c r="M92" s="235"/>
      <c r="N92" s="235"/>
      <c r="O92" s="235"/>
      <c r="P92" s="235"/>
      <c r="Q92" s="235">
        <v>17.888729334985538</v>
      </c>
      <c r="R92" s="235">
        <v>18.014767321475819</v>
      </c>
      <c r="S92" s="235">
        <v>18.014767321475819</v>
      </c>
      <c r="T92" s="235">
        <v>18.312631561399382</v>
      </c>
      <c r="U92" s="235"/>
      <c r="V92" s="235">
        <v>17.706442054139529</v>
      </c>
      <c r="W92" s="235">
        <v>17.909095473217288</v>
      </c>
      <c r="X92" s="235">
        <v>17.821753874335585</v>
      </c>
      <c r="Y92" s="235">
        <v>18.188547468747771</v>
      </c>
      <c r="Z92" s="235"/>
      <c r="AA92" s="235">
        <v>17.497867028673042</v>
      </c>
      <c r="AB92" s="235">
        <v>17.841494568372806</v>
      </c>
      <c r="AC92" s="235">
        <v>17.821753874335585</v>
      </c>
      <c r="AD92" s="235">
        <v>18.275956648409117</v>
      </c>
      <c r="AE92" s="235"/>
      <c r="AF92" s="235">
        <v>17.306155342139657</v>
      </c>
      <c r="AG92" s="235">
        <v>17.892404620016254</v>
      </c>
      <c r="AH92" s="235">
        <v>17.8169242101566</v>
      </c>
      <c r="AI92" s="235">
        <v>18.363739089466868</v>
      </c>
      <c r="AJ92" s="92"/>
      <c r="AK92" s="171"/>
      <c r="AL92"/>
      <c r="AM92"/>
    </row>
    <row r="93" spans="2:41" s="93" customFormat="1">
      <c r="B93" s="81" t="s">
        <v>72</v>
      </c>
      <c r="C93" s="91"/>
      <c r="D93" s="170"/>
      <c r="E93" s="202">
        <v>20.842287576571685</v>
      </c>
      <c r="F93" s="202">
        <v>20.637181121408897</v>
      </c>
      <c r="G93" s="203"/>
      <c r="H93" s="236">
        <v>21.124507042253523</v>
      </c>
      <c r="I93" s="236">
        <v>21.210503024940454</v>
      </c>
      <c r="J93" s="236">
        <v>21.2</v>
      </c>
      <c r="K93" s="236">
        <v>21.364000000000001</v>
      </c>
      <c r="L93" s="236"/>
      <c r="M93" s="236"/>
      <c r="N93" s="236"/>
      <c r="O93" s="236"/>
      <c r="P93" s="236"/>
      <c r="Q93" s="236">
        <v>20.685126760563382</v>
      </c>
      <c r="R93" s="236">
        <v>20.759886411185764</v>
      </c>
      <c r="S93" s="236">
        <v>20.759886411185764</v>
      </c>
      <c r="T93" s="236">
        <v>20.895226568490649</v>
      </c>
      <c r="U93" s="236"/>
      <c r="V93" s="236">
        <v>20.306490318014582</v>
      </c>
      <c r="W93" s="236">
        <v>20.575367317390057</v>
      </c>
      <c r="X93" s="236">
        <v>20.511140541950482</v>
      </c>
      <c r="Y93" s="236">
        <v>20.895226568490649</v>
      </c>
      <c r="Z93" s="236"/>
      <c r="AA93" s="236">
        <v>20.103425414834437</v>
      </c>
      <c r="AB93" s="236">
        <v>20.40529228330918</v>
      </c>
      <c r="AC93" s="236">
        <v>20.306029136530981</v>
      </c>
      <c r="AD93" s="236">
        <v>20.895226568490649</v>
      </c>
      <c r="AE93" s="236"/>
      <c r="AF93" s="236">
        <v>20.085838748658926</v>
      </c>
      <c r="AG93" s="236">
        <v>20.30508189358282</v>
      </c>
      <c r="AH93" s="236">
        <v>20.204518406448198</v>
      </c>
      <c r="AI93" s="236">
        <v>20.895226568490649</v>
      </c>
      <c r="AJ93" s="94"/>
      <c r="AK93" s="171"/>
      <c r="AL93"/>
      <c r="AM93"/>
    </row>
    <row r="94" spans="2:41" s="93" customFormat="1">
      <c r="B94" s="95" t="s">
        <v>67</v>
      </c>
      <c r="C94" s="91"/>
      <c r="D94" s="170"/>
      <c r="E94" s="202">
        <v>6.5859053007505368</v>
      </c>
      <c r="F94" s="202">
        <v>7.0847743895342772</v>
      </c>
      <c r="G94" s="203"/>
      <c r="H94" s="236">
        <v>7.1674509816429968</v>
      </c>
      <c r="I94" s="236">
        <v>7.1926793855177875</v>
      </c>
      <c r="J94" s="236">
        <v>7.1999999999999993</v>
      </c>
      <c r="K94" s="236">
        <v>7.2</v>
      </c>
      <c r="L94" s="236"/>
      <c r="M94" s="236"/>
      <c r="N94" s="236"/>
      <c r="O94" s="236"/>
      <c r="P94" s="236"/>
      <c r="Q94" s="236">
        <v>6.8149999999999995</v>
      </c>
      <c r="R94" s="236">
        <v>6.9290582692583458</v>
      </c>
      <c r="S94" s="236">
        <v>6.9290582692583458</v>
      </c>
      <c r="T94" s="236">
        <v>6.9992138015792174</v>
      </c>
      <c r="U94" s="236"/>
      <c r="V94" s="236">
        <v>6.4060999999999995</v>
      </c>
      <c r="W94" s="236">
        <v>6.7482249845856144</v>
      </c>
      <c r="X94" s="236">
        <v>6.801178240807479</v>
      </c>
      <c r="Y94" s="236">
        <v>6.9725980241629353</v>
      </c>
      <c r="Z94" s="236"/>
      <c r="AA94" s="236">
        <v>6.0217339999999995</v>
      </c>
      <c r="AB94" s="236">
        <v>6.5978489510338223</v>
      </c>
      <c r="AC94" s="236">
        <v>6.6825368318025316</v>
      </c>
      <c r="AD94" s="236">
        <v>6.9725980241629353</v>
      </c>
      <c r="AE94" s="236"/>
      <c r="AF94" s="236">
        <v>5.6604299599999992</v>
      </c>
      <c r="AG94" s="236">
        <v>6.4720244401431772</v>
      </c>
      <c r="AH94" s="236">
        <v>6.6167183172265975</v>
      </c>
      <c r="AI94" s="236">
        <v>6.9725980241629353</v>
      </c>
      <c r="AJ94" s="94"/>
      <c r="AK94" s="171"/>
      <c r="AL94"/>
      <c r="AM94"/>
    </row>
    <row r="95" spans="2:41" s="98" customFormat="1">
      <c r="B95" s="96"/>
      <c r="C95" s="16"/>
      <c r="D95" s="166"/>
      <c r="E95" s="165"/>
      <c r="F95" s="165"/>
      <c r="G95" s="97"/>
      <c r="H95" s="97"/>
      <c r="I95" s="97"/>
      <c r="J95" s="97"/>
      <c r="K95" s="97"/>
      <c r="L95" s="97"/>
      <c r="M95" s="97"/>
      <c r="N95" s="97"/>
      <c r="O95" s="97"/>
      <c r="P95" s="97"/>
      <c r="Q95" s="97"/>
      <c r="R95" s="97"/>
      <c r="S95" s="97"/>
      <c r="T95" s="97"/>
      <c r="U95" s="97"/>
      <c r="V95" s="97"/>
      <c r="W95" s="97"/>
      <c r="X95" s="97"/>
      <c r="Y95" s="97"/>
      <c r="Z95" s="97"/>
      <c r="AA95" s="97"/>
      <c r="AB95" s="97"/>
      <c r="AC95" s="97"/>
      <c r="AD95" s="97"/>
      <c r="AE95" s="97"/>
      <c r="AF95" s="97"/>
      <c r="AG95" s="97"/>
      <c r="AH95" s="97"/>
      <c r="AI95" s="97"/>
      <c r="AJ95" s="97"/>
      <c r="AK95" s="13"/>
      <c r="AL95"/>
      <c r="AM95"/>
    </row>
    <row r="96" spans="2:41" s="98" customFormat="1">
      <c r="B96" s="95"/>
      <c r="C96" s="99"/>
      <c r="D96" s="168"/>
      <c r="E96" s="167"/>
      <c r="F96" s="167"/>
      <c r="G96" s="100"/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100"/>
      <c r="W96" s="100"/>
      <c r="X96" s="100"/>
      <c r="Y96" s="100"/>
      <c r="Z96" s="100"/>
      <c r="AA96" s="100"/>
      <c r="AB96" s="100"/>
      <c r="AC96" s="100"/>
      <c r="AD96" s="100"/>
      <c r="AE96" s="100"/>
      <c r="AF96" s="100"/>
      <c r="AG96" s="100"/>
      <c r="AH96" s="100"/>
      <c r="AI96" s="100"/>
      <c r="AJ96" s="100"/>
      <c r="AK96" s="13"/>
      <c r="AL96"/>
      <c r="AM96"/>
    </row>
    <row r="97" spans="2:39" s="18" customFormat="1">
      <c r="B97" s="75"/>
      <c r="C97" s="6"/>
      <c r="D97" s="138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42"/>
      <c r="AL97"/>
      <c r="AM97"/>
    </row>
    <row r="98" spans="2:39" s="69" customFormat="1">
      <c r="B98" s="66"/>
      <c r="C98" s="6"/>
      <c r="D98" s="138"/>
      <c r="E98" s="62"/>
      <c r="F98" s="62"/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62"/>
      <c r="R98" s="138"/>
      <c r="S98" s="138"/>
      <c r="T98" s="138"/>
      <c r="U98" s="138"/>
      <c r="V98" s="62"/>
      <c r="W98" s="138"/>
      <c r="X98" s="138"/>
      <c r="Y98" s="138"/>
      <c r="Z98" s="138"/>
      <c r="AA98" s="62"/>
      <c r="AB98" s="138"/>
      <c r="AC98" s="138"/>
      <c r="AD98" s="138"/>
      <c r="AE98" s="138"/>
      <c r="AF98" s="62"/>
      <c r="AG98" s="138"/>
      <c r="AH98" s="138"/>
      <c r="AI98" s="138"/>
      <c r="AJ98" s="138"/>
      <c r="AK98" s="142"/>
      <c r="AL98"/>
      <c r="AM98"/>
    </row>
    <row r="99" spans="2:39" s="69" customFormat="1">
      <c r="B99" s="66"/>
      <c r="C99" s="6"/>
      <c r="D99" s="138"/>
      <c r="E99" s="62"/>
      <c r="F99" s="62"/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62"/>
      <c r="R99" s="138"/>
      <c r="S99" s="138"/>
      <c r="T99" s="138"/>
      <c r="U99" s="138"/>
      <c r="V99" s="62"/>
      <c r="W99" s="138"/>
      <c r="X99" s="138"/>
      <c r="Y99" s="138"/>
      <c r="Z99" s="138"/>
      <c r="AA99" s="62"/>
      <c r="AB99" s="138"/>
      <c r="AC99" s="138"/>
      <c r="AD99" s="138"/>
      <c r="AE99" s="138"/>
      <c r="AF99" s="62"/>
      <c r="AG99" s="138"/>
      <c r="AH99" s="138"/>
      <c r="AI99" s="138"/>
      <c r="AJ99" s="138"/>
      <c r="AK99" s="142"/>
      <c r="AL99"/>
      <c r="AM99"/>
    </row>
    <row r="100" spans="2:39" s="69" customFormat="1">
      <c r="B100" s="66"/>
      <c r="C100" s="6"/>
      <c r="D100" s="138"/>
      <c r="E100" s="62"/>
      <c r="F100" s="62"/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62"/>
      <c r="R100" s="138"/>
      <c r="S100" s="138"/>
      <c r="T100" s="138"/>
      <c r="U100" s="138"/>
      <c r="V100" s="62"/>
      <c r="W100" s="138"/>
      <c r="X100" s="138"/>
      <c r="Y100" s="138"/>
      <c r="Z100" s="138"/>
      <c r="AA100" s="62"/>
      <c r="AB100" s="138"/>
      <c r="AC100" s="138"/>
      <c r="AD100" s="138"/>
      <c r="AE100" s="138"/>
      <c r="AF100" s="62"/>
      <c r="AG100" s="138"/>
      <c r="AH100" s="138"/>
      <c r="AI100" s="138"/>
      <c r="AJ100" s="138"/>
      <c r="AK100" s="142"/>
      <c r="AL100"/>
      <c r="AM100"/>
    </row>
    <row r="101" spans="2:39" s="69" customFormat="1">
      <c r="B101" s="66"/>
      <c r="C101" s="6"/>
      <c r="D101" s="138"/>
      <c r="E101" s="62"/>
      <c r="F101" s="62"/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62"/>
      <c r="R101" s="138"/>
      <c r="S101" s="138"/>
      <c r="T101" s="138"/>
      <c r="U101" s="138"/>
      <c r="V101" s="62"/>
      <c r="W101" s="138"/>
      <c r="X101" s="138"/>
      <c r="Y101" s="138"/>
      <c r="Z101" s="138"/>
      <c r="AA101" s="62"/>
      <c r="AB101" s="138"/>
      <c r="AC101" s="138"/>
      <c r="AD101" s="138"/>
      <c r="AE101" s="138"/>
      <c r="AF101" s="62"/>
      <c r="AG101" s="138"/>
      <c r="AH101" s="138"/>
      <c r="AI101" s="138"/>
      <c r="AJ101" s="138"/>
      <c r="AK101" s="142"/>
      <c r="AL101"/>
      <c r="AM101"/>
    </row>
    <row r="102" spans="2:39" s="69" customFormat="1">
      <c r="B102" s="66"/>
      <c r="C102" s="6"/>
      <c r="D102" s="138"/>
      <c r="E102" s="62"/>
      <c r="F102" s="62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62"/>
      <c r="R102" s="138"/>
      <c r="S102" s="138"/>
      <c r="T102" s="138"/>
      <c r="U102" s="138"/>
      <c r="V102" s="62"/>
      <c r="W102" s="138"/>
      <c r="X102" s="138"/>
      <c r="Y102" s="138"/>
      <c r="Z102" s="138"/>
      <c r="AA102" s="62"/>
      <c r="AB102" s="138"/>
      <c r="AC102" s="138"/>
      <c r="AD102" s="138"/>
      <c r="AE102" s="138"/>
      <c r="AF102" s="62"/>
      <c r="AG102" s="138"/>
      <c r="AH102" s="138"/>
      <c r="AI102" s="138"/>
      <c r="AJ102" s="138"/>
      <c r="AK102" s="142"/>
      <c r="AL102"/>
      <c r="AM102"/>
    </row>
    <row r="103" spans="2:39" s="69" customFormat="1">
      <c r="B103" s="66"/>
      <c r="C103" s="6"/>
      <c r="D103" s="138"/>
      <c r="E103" s="62"/>
      <c r="F103" s="62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62"/>
      <c r="R103" s="138"/>
      <c r="S103" s="138"/>
      <c r="T103" s="138"/>
      <c r="U103" s="138"/>
      <c r="V103" s="62"/>
      <c r="W103" s="138"/>
      <c r="X103" s="138"/>
      <c r="Y103" s="138"/>
      <c r="Z103" s="138"/>
      <c r="AA103" s="62"/>
      <c r="AB103" s="138"/>
      <c r="AC103" s="138"/>
      <c r="AD103" s="138"/>
      <c r="AE103" s="138"/>
      <c r="AF103" s="62"/>
      <c r="AG103" s="138"/>
      <c r="AH103" s="138"/>
      <c r="AI103" s="138"/>
      <c r="AJ103" s="138"/>
      <c r="AK103" s="142"/>
      <c r="AL103"/>
      <c r="AM103"/>
    </row>
    <row r="104" spans="2:39" s="69" customFormat="1">
      <c r="B104" s="66"/>
      <c r="C104" s="6"/>
      <c r="D104" s="138"/>
      <c r="E104" s="62"/>
      <c r="F104" s="62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62"/>
      <c r="R104" s="138"/>
      <c r="S104" s="138"/>
      <c r="T104" s="138"/>
      <c r="U104" s="138"/>
      <c r="V104" s="62"/>
      <c r="W104" s="138"/>
      <c r="X104" s="138"/>
      <c r="Y104" s="138"/>
      <c r="Z104" s="138"/>
      <c r="AA104" s="62"/>
      <c r="AB104" s="138"/>
      <c r="AC104" s="138"/>
      <c r="AD104" s="138"/>
      <c r="AE104" s="138"/>
      <c r="AF104" s="62"/>
      <c r="AG104" s="138"/>
      <c r="AH104" s="138"/>
      <c r="AI104" s="138"/>
      <c r="AJ104" s="138"/>
      <c r="AK104" s="142"/>
      <c r="AL104"/>
      <c r="AM104"/>
    </row>
    <row r="105" spans="2:39" s="69" customFormat="1">
      <c r="B105" s="66"/>
      <c r="C105" s="6"/>
      <c r="D105" s="138"/>
      <c r="E105" s="62"/>
      <c r="F105" s="62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62"/>
      <c r="R105" s="138"/>
      <c r="S105" s="138"/>
      <c r="T105" s="138"/>
      <c r="U105" s="138"/>
      <c r="V105" s="62"/>
      <c r="W105" s="138"/>
      <c r="X105" s="138"/>
      <c r="Y105" s="138"/>
      <c r="Z105" s="138"/>
      <c r="AA105" s="62"/>
      <c r="AB105" s="138"/>
      <c r="AC105" s="138"/>
      <c r="AD105" s="138"/>
      <c r="AE105" s="138"/>
      <c r="AF105" s="62"/>
      <c r="AG105" s="138"/>
      <c r="AH105" s="138"/>
      <c r="AI105" s="138"/>
      <c r="AJ105" s="138"/>
      <c r="AK105" s="142"/>
      <c r="AL105"/>
      <c r="AM105"/>
    </row>
    <row r="106" spans="2:39" s="69" customFormat="1">
      <c r="B106" s="66"/>
      <c r="C106" s="6"/>
      <c r="D106" s="138"/>
      <c r="E106" s="62"/>
      <c r="F106" s="62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62"/>
      <c r="R106" s="138"/>
      <c r="S106" s="138"/>
      <c r="T106" s="138"/>
      <c r="U106" s="138"/>
      <c r="V106" s="62"/>
      <c r="W106" s="138"/>
      <c r="X106" s="138"/>
      <c r="Y106" s="138"/>
      <c r="Z106" s="138"/>
      <c r="AA106" s="62"/>
      <c r="AB106" s="138"/>
      <c r="AC106" s="138"/>
      <c r="AD106" s="138"/>
      <c r="AE106" s="138"/>
      <c r="AF106" s="62"/>
      <c r="AG106" s="138"/>
      <c r="AH106" s="138"/>
      <c r="AI106" s="138"/>
      <c r="AJ106" s="138"/>
      <c r="AK106" s="142"/>
      <c r="AL106"/>
      <c r="AM106"/>
    </row>
    <row r="107" spans="2:39" s="69" customFormat="1">
      <c r="B107" s="66"/>
      <c r="C107" s="6"/>
      <c r="D107" s="138"/>
      <c r="E107" s="62"/>
      <c r="F107" s="62"/>
      <c r="G107" s="138"/>
      <c r="H107" s="138"/>
      <c r="I107" s="138"/>
      <c r="J107" s="138"/>
      <c r="K107" s="138"/>
      <c r="L107" s="138"/>
      <c r="M107" s="138"/>
      <c r="N107" s="138"/>
      <c r="O107" s="138"/>
      <c r="P107" s="138"/>
      <c r="Q107" s="62"/>
      <c r="R107" s="138"/>
      <c r="S107" s="138"/>
      <c r="T107" s="138"/>
      <c r="U107" s="138"/>
      <c r="V107" s="62"/>
      <c r="W107" s="138"/>
      <c r="X107" s="138"/>
      <c r="Y107" s="138"/>
      <c r="Z107" s="138"/>
      <c r="AA107" s="62"/>
      <c r="AB107" s="138"/>
      <c r="AC107" s="138"/>
      <c r="AD107" s="138"/>
      <c r="AE107" s="138"/>
      <c r="AF107" s="62"/>
      <c r="AG107" s="138"/>
      <c r="AH107" s="138"/>
      <c r="AI107" s="138"/>
      <c r="AJ107" s="138"/>
      <c r="AK107" s="142"/>
      <c r="AL107"/>
      <c r="AM107"/>
    </row>
    <row r="108" spans="2:39" s="69" customFormat="1">
      <c r="B108" s="66"/>
      <c r="C108" s="6"/>
      <c r="D108" s="138"/>
      <c r="E108" s="62"/>
      <c r="F108" s="62"/>
      <c r="G108" s="138"/>
      <c r="H108" s="138"/>
      <c r="I108" s="138"/>
      <c r="J108" s="138"/>
      <c r="K108" s="138"/>
      <c r="L108" s="138"/>
      <c r="M108" s="138"/>
      <c r="N108" s="138"/>
      <c r="O108" s="138"/>
      <c r="P108" s="138"/>
      <c r="Q108" s="62"/>
      <c r="R108" s="138"/>
      <c r="S108" s="138"/>
      <c r="T108" s="138"/>
      <c r="U108" s="138"/>
      <c r="V108" s="62"/>
      <c r="W108" s="138"/>
      <c r="X108" s="138"/>
      <c r="Y108" s="138"/>
      <c r="Z108" s="138"/>
      <c r="AA108" s="62"/>
      <c r="AB108" s="138"/>
      <c r="AC108" s="138"/>
      <c r="AD108" s="138"/>
      <c r="AE108" s="138"/>
      <c r="AF108" s="62"/>
      <c r="AG108" s="138"/>
      <c r="AH108" s="138"/>
      <c r="AI108" s="138"/>
      <c r="AJ108" s="138"/>
      <c r="AK108" s="142"/>
      <c r="AL108"/>
      <c r="AM108"/>
    </row>
    <row r="109" spans="2:39" s="69" customFormat="1">
      <c r="B109" s="66"/>
      <c r="C109" s="6"/>
      <c r="D109" s="138"/>
      <c r="E109" s="62"/>
      <c r="F109" s="62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62"/>
      <c r="R109" s="138"/>
      <c r="S109" s="138"/>
      <c r="T109" s="138"/>
      <c r="U109" s="138"/>
      <c r="V109" s="62"/>
      <c r="W109" s="138"/>
      <c r="X109" s="138"/>
      <c r="Y109" s="138"/>
      <c r="Z109" s="138"/>
      <c r="AA109" s="62"/>
      <c r="AB109" s="138"/>
      <c r="AC109" s="138"/>
      <c r="AD109" s="138"/>
      <c r="AE109" s="138"/>
      <c r="AF109" s="62"/>
      <c r="AG109" s="138"/>
      <c r="AH109" s="138"/>
      <c r="AI109" s="138"/>
      <c r="AJ109" s="138"/>
      <c r="AK109" s="142"/>
      <c r="AL109"/>
      <c r="AM109"/>
    </row>
    <row r="110" spans="2:39" s="69" customFormat="1">
      <c r="B110" s="66"/>
      <c r="C110" s="6"/>
      <c r="D110" s="138"/>
      <c r="E110" s="62"/>
      <c r="F110" s="62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62"/>
      <c r="R110" s="138"/>
      <c r="S110" s="138"/>
      <c r="T110" s="138"/>
      <c r="U110" s="138"/>
      <c r="V110" s="62"/>
      <c r="W110" s="138"/>
      <c r="X110" s="138"/>
      <c r="Y110" s="138"/>
      <c r="Z110" s="138"/>
      <c r="AA110" s="62"/>
      <c r="AB110" s="138"/>
      <c r="AC110" s="138"/>
      <c r="AD110" s="138"/>
      <c r="AE110" s="138"/>
      <c r="AF110" s="62"/>
      <c r="AG110" s="138"/>
      <c r="AH110" s="138"/>
      <c r="AI110" s="138"/>
      <c r="AJ110" s="138"/>
      <c r="AK110" s="142"/>
      <c r="AL110"/>
      <c r="AM110"/>
    </row>
    <row r="111" spans="2:39" s="69" customFormat="1">
      <c r="B111" s="66"/>
      <c r="C111" s="6"/>
      <c r="D111" s="138"/>
      <c r="E111" s="62"/>
      <c r="F111" s="62"/>
      <c r="G111" s="138"/>
      <c r="H111" s="138"/>
      <c r="I111" s="138"/>
      <c r="J111" s="138"/>
      <c r="K111" s="138"/>
      <c r="L111" s="138"/>
      <c r="M111" s="138"/>
      <c r="N111" s="138"/>
      <c r="O111" s="138"/>
      <c r="P111" s="138"/>
      <c r="Q111" s="62"/>
      <c r="R111" s="138"/>
      <c r="S111" s="138"/>
      <c r="T111" s="138"/>
      <c r="U111" s="138"/>
      <c r="V111" s="62"/>
      <c r="W111" s="138"/>
      <c r="X111" s="138"/>
      <c r="Y111" s="138"/>
      <c r="Z111" s="138"/>
      <c r="AA111" s="62"/>
      <c r="AB111" s="138"/>
      <c r="AC111" s="138"/>
      <c r="AD111" s="138"/>
      <c r="AE111" s="138"/>
      <c r="AF111" s="62"/>
      <c r="AG111" s="138"/>
      <c r="AH111" s="138"/>
      <c r="AI111" s="138"/>
      <c r="AJ111" s="138"/>
      <c r="AK111" s="142"/>
      <c r="AL111"/>
      <c r="AM111"/>
    </row>
    <row r="112" spans="2:39" s="69" customFormat="1">
      <c r="B112" s="66"/>
      <c r="C112" s="6"/>
      <c r="D112" s="138"/>
      <c r="E112" s="62"/>
      <c r="F112" s="62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62"/>
      <c r="R112" s="138"/>
      <c r="S112" s="138"/>
      <c r="T112" s="138"/>
      <c r="U112" s="138"/>
      <c r="V112" s="62"/>
      <c r="W112" s="138"/>
      <c r="X112" s="138"/>
      <c r="Y112" s="138"/>
      <c r="Z112" s="138"/>
      <c r="AA112" s="62"/>
      <c r="AB112" s="138"/>
      <c r="AC112" s="138"/>
      <c r="AD112" s="138"/>
      <c r="AE112" s="138"/>
      <c r="AF112" s="62"/>
      <c r="AG112" s="138"/>
      <c r="AH112" s="138"/>
      <c r="AI112" s="138"/>
      <c r="AJ112" s="138"/>
      <c r="AK112" s="142"/>
      <c r="AL112"/>
      <c r="AM112"/>
    </row>
    <row r="113" spans="2:39" s="69" customFormat="1">
      <c r="B113" s="66"/>
      <c r="C113" s="6"/>
      <c r="D113" s="138"/>
      <c r="E113" s="62"/>
      <c r="F113" s="62"/>
      <c r="G113" s="138"/>
      <c r="H113" s="138"/>
      <c r="I113" s="138"/>
      <c r="J113" s="138"/>
      <c r="K113" s="138"/>
      <c r="L113" s="138"/>
      <c r="M113" s="138"/>
      <c r="N113" s="138"/>
      <c r="O113" s="138"/>
      <c r="P113" s="138"/>
      <c r="Q113" s="62"/>
      <c r="R113" s="138"/>
      <c r="S113" s="138"/>
      <c r="T113" s="138"/>
      <c r="U113" s="138"/>
      <c r="V113" s="62"/>
      <c r="W113" s="138"/>
      <c r="X113" s="138"/>
      <c r="Y113" s="138"/>
      <c r="Z113" s="138"/>
      <c r="AA113" s="62"/>
      <c r="AB113" s="138"/>
      <c r="AC113" s="138"/>
      <c r="AD113" s="138"/>
      <c r="AE113" s="138"/>
      <c r="AF113" s="62"/>
      <c r="AG113" s="138"/>
      <c r="AH113" s="138"/>
      <c r="AI113" s="138"/>
      <c r="AJ113" s="138"/>
      <c r="AK113" s="142"/>
      <c r="AL113"/>
      <c r="AM113"/>
    </row>
    <row r="114" spans="2:39" s="69" customFormat="1">
      <c r="B114" s="66"/>
      <c r="C114" s="6"/>
      <c r="D114" s="138"/>
      <c r="E114" s="62"/>
      <c r="F114" s="62"/>
      <c r="G114" s="138"/>
      <c r="H114" s="138"/>
      <c r="I114" s="138"/>
      <c r="J114" s="138"/>
      <c r="K114" s="138"/>
      <c r="L114" s="138"/>
      <c r="M114" s="138"/>
      <c r="N114" s="138"/>
      <c r="O114" s="138"/>
      <c r="P114" s="138"/>
      <c r="Q114" s="62"/>
      <c r="R114" s="138"/>
      <c r="S114" s="138"/>
      <c r="T114" s="138"/>
      <c r="U114" s="138"/>
      <c r="V114" s="62"/>
      <c r="W114" s="138"/>
      <c r="X114" s="138"/>
      <c r="Y114" s="138"/>
      <c r="Z114" s="138"/>
      <c r="AA114" s="62"/>
      <c r="AB114" s="138"/>
      <c r="AC114" s="138"/>
      <c r="AD114" s="138"/>
      <c r="AE114" s="138"/>
      <c r="AF114" s="62"/>
      <c r="AG114" s="138"/>
      <c r="AH114" s="138"/>
      <c r="AI114" s="138"/>
      <c r="AJ114" s="138"/>
      <c r="AK114" s="142"/>
      <c r="AL114"/>
      <c r="AM114"/>
    </row>
    <row r="115" spans="2:39" s="69" customFormat="1">
      <c r="B115" s="66"/>
      <c r="C115" s="6"/>
      <c r="D115" s="138"/>
      <c r="E115" s="62"/>
      <c r="F115" s="62"/>
      <c r="G115" s="138"/>
      <c r="H115" s="138"/>
      <c r="I115" s="138"/>
      <c r="J115" s="138"/>
      <c r="K115" s="138"/>
      <c r="L115" s="138"/>
      <c r="M115" s="138"/>
      <c r="N115" s="138"/>
      <c r="O115" s="138"/>
      <c r="P115" s="138"/>
      <c r="Q115" s="62"/>
      <c r="R115" s="138"/>
      <c r="S115" s="138"/>
      <c r="T115" s="138"/>
      <c r="U115" s="138"/>
      <c r="V115" s="62"/>
      <c r="W115" s="138"/>
      <c r="X115" s="138"/>
      <c r="Y115" s="138"/>
      <c r="Z115" s="138"/>
      <c r="AA115" s="62"/>
      <c r="AB115" s="138"/>
      <c r="AC115" s="138"/>
      <c r="AD115" s="138"/>
      <c r="AE115" s="138"/>
      <c r="AF115" s="62"/>
      <c r="AG115" s="138"/>
      <c r="AH115" s="138"/>
      <c r="AI115" s="138"/>
      <c r="AJ115" s="138"/>
      <c r="AK115" s="142"/>
      <c r="AL115"/>
      <c r="AM115"/>
    </row>
    <row r="116" spans="2:39" s="69" customFormat="1">
      <c r="B116" s="66"/>
      <c r="C116" s="6"/>
      <c r="D116" s="138"/>
      <c r="E116" s="62"/>
      <c r="F116" s="62"/>
      <c r="G116" s="138"/>
      <c r="H116" s="138"/>
      <c r="I116" s="138"/>
      <c r="J116" s="138"/>
      <c r="K116" s="138"/>
      <c r="L116" s="138"/>
      <c r="M116" s="138"/>
      <c r="N116" s="138"/>
      <c r="O116" s="138"/>
      <c r="P116" s="138"/>
      <c r="Q116" s="62"/>
      <c r="R116" s="138"/>
      <c r="S116" s="138"/>
      <c r="T116" s="138"/>
      <c r="U116" s="138"/>
      <c r="V116" s="62"/>
      <c r="W116" s="138"/>
      <c r="X116" s="138"/>
      <c r="Y116" s="138"/>
      <c r="Z116" s="138"/>
      <c r="AA116" s="62"/>
      <c r="AB116" s="138"/>
      <c r="AC116" s="138"/>
      <c r="AD116" s="138"/>
      <c r="AE116" s="138"/>
      <c r="AF116" s="62"/>
      <c r="AG116" s="138"/>
      <c r="AH116" s="138"/>
      <c r="AI116" s="138"/>
      <c r="AJ116" s="138"/>
      <c r="AK116" s="142"/>
      <c r="AL116"/>
      <c r="AM116"/>
    </row>
    <row r="117" spans="2:39" s="69" customFormat="1">
      <c r="B117" s="66"/>
      <c r="C117" s="6"/>
      <c r="D117" s="138"/>
      <c r="E117" s="62"/>
      <c r="F117" s="62"/>
      <c r="G117" s="138"/>
      <c r="H117" s="138"/>
      <c r="I117" s="138"/>
      <c r="J117" s="138"/>
      <c r="K117" s="138"/>
      <c r="L117" s="138"/>
      <c r="M117" s="138"/>
      <c r="N117" s="138"/>
      <c r="O117" s="138"/>
      <c r="P117" s="138"/>
      <c r="Q117" s="62"/>
      <c r="R117" s="138"/>
      <c r="S117" s="138"/>
      <c r="T117" s="138"/>
      <c r="U117" s="138"/>
      <c r="V117" s="62"/>
      <c r="W117" s="138"/>
      <c r="X117" s="138"/>
      <c r="Y117" s="138"/>
      <c r="Z117" s="138"/>
      <c r="AA117" s="62"/>
      <c r="AB117" s="138"/>
      <c r="AC117" s="138"/>
      <c r="AD117" s="138"/>
      <c r="AE117" s="138"/>
      <c r="AF117" s="62"/>
      <c r="AG117" s="138"/>
      <c r="AH117" s="138"/>
      <c r="AI117" s="138"/>
      <c r="AJ117" s="138"/>
      <c r="AK117" s="142"/>
      <c r="AL117"/>
      <c r="AM117"/>
    </row>
    <row r="118" spans="2:39" s="69" customFormat="1">
      <c r="B118" s="66"/>
      <c r="C118" s="6"/>
      <c r="D118" s="138"/>
      <c r="E118" s="62"/>
      <c r="F118" s="62"/>
      <c r="G118" s="138"/>
      <c r="H118" s="138"/>
      <c r="I118" s="138"/>
      <c r="J118" s="138"/>
      <c r="K118" s="138"/>
      <c r="L118" s="138"/>
      <c r="M118" s="138"/>
      <c r="N118" s="138"/>
      <c r="O118" s="138"/>
      <c r="P118" s="138"/>
      <c r="Q118" s="62"/>
      <c r="R118" s="138"/>
      <c r="S118" s="138"/>
      <c r="T118" s="138"/>
      <c r="U118" s="138"/>
      <c r="V118" s="62"/>
      <c r="W118" s="138"/>
      <c r="X118" s="138"/>
      <c r="Y118" s="138"/>
      <c r="Z118" s="138"/>
      <c r="AA118" s="62"/>
      <c r="AB118" s="138"/>
      <c r="AC118" s="138"/>
      <c r="AD118" s="138"/>
      <c r="AE118" s="138"/>
      <c r="AF118" s="62"/>
      <c r="AG118" s="138"/>
      <c r="AH118" s="138"/>
      <c r="AI118" s="138"/>
      <c r="AJ118" s="138"/>
      <c r="AK118" s="142"/>
      <c r="AL118"/>
      <c r="AM118"/>
    </row>
    <row r="119" spans="2:39" s="69" customFormat="1">
      <c r="B119" s="66"/>
      <c r="C119" s="6"/>
      <c r="D119" s="138"/>
      <c r="E119" s="62"/>
      <c r="F119" s="62"/>
      <c r="G119" s="138"/>
      <c r="H119" s="138"/>
      <c r="I119" s="138"/>
      <c r="J119" s="138"/>
      <c r="K119" s="138"/>
      <c r="L119" s="138"/>
      <c r="M119" s="138"/>
      <c r="N119" s="138"/>
      <c r="O119" s="138"/>
      <c r="P119" s="138"/>
      <c r="Q119" s="62"/>
      <c r="R119" s="138"/>
      <c r="S119" s="138"/>
      <c r="T119" s="138"/>
      <c r="U119" s="138"/>
      <c r="V119" s="62"/>
      <c r="W119" s="138"/>
      <c r="X119" s="138"/>
      <c r="Y119" s="138"/>
      <c r="Z119" s="138"/>
      <c r="AA119" s="62"/>
      <c r="AB119" s="138"/>
      <c r="AC119" s="138"/>
      <c r="AD119" s="138"/>
      <c r="AE119" s="138"/>
      <c r="AF119" s="62"/>
      <c r="AG119" s="138"/>
      <c r="AH119" s="138"/>
      <c r="AI119" s="138"/>
      <c r="AJ119" s="138"/>
      <c r="AK119" s="142"/>
      <c r="AL119"/>
      <c r="AM119"/>
    </row>
    <row r="120" spans="2:39" s="69" customFormat="1">
      <c r="B120" s="66"/>
      <c r="C120" s="6"/>
      <c r="D120" s="138"/>
      <c r="E120" s="62"/>
      <c r="F120" s="62"/>
      <c r="G120" s="138"/>
      <c r="H120" s="138"/>
      <c r="I120" s="138"/>
      <c r="J120" s="138"/>
      <c r="K120" s="138"/>
      <c r="L120" s="138"/>
      <c r="M120" s="138"/>
      <c r="N120" s="138"/>
      <c r="O120" s="138"/>
      <c r="P120" s="138"/>
      <c r="Q120" s="62"/>
      <c r="R120" s="138"/>
      <c r="S120" s="138"/>
      <c r="T120" s="138"/>
      <c r="U120" s="138"/>
      <c r="V120" s="62"/>
      <c r="W120" s="138"/>
      <c r="X120" s="138"/>
      <c r="Y120" s="138"/>
      <c r="Z120" s="138"/>
      <c r="AA120" s="62"/>
      <c r="AB120" s="138"/>
      <c r="AC120" s="138"/>
      <c r="AD120" s="138"/>
      <c r="AE120" s="138"/>
      <c r="AF120" s="62"/>
      <c r="AG120" s="138"/>
      <c r="AH120" s="138"/>
      <c r="AI120" s="138"/>
      <c r="AJ120" s="138"/>
      <c r="AK120" s="142"/>
      <c r="AL120"/>
      <c r="AM120"/>
    </row>
    <row r="121" spans="2:39" s="69" customFormat="1">
      <c r="B121" s="66"/>
      <c r="C121" s="6"/>
      <c r="D121" s="138"/>
      <c r="E121" s="62"/>
      <c r="F121" s="62"/>
      <c r="G121" s="138"/>
      <c r="H121" s="138"/>
      <c r="I121" s="138"/>
      <c r="J121" s="138"/>
      <c r="K121" s="138"/>
      <c r="L121" s="138"/>
      <c r="M121" s="138"/>
      <c r="N121" s="138"/>
      <c r="O121" s="138"/>
      <c r="P121" s="138"/>
      <c r="Q121" s="62"/>
      <c r="R121" s="138"/>
      <c r="S121" s="138"/>
      <c r="T121" s="138"/>
      <c r="U121" s="138"/>
      <c r="V121" s="62"/>
      <c r="W121" s="138"/>
      <c r="X121" s="138"/>
      <c r="Y121" s="138"/>
      <c r="Z121" s="138"/>
      <c r="AA121" s="62"/>
      <c r="AB121" s="138"/>
      <c r="AC121" s="138"/>
      <c r="AD121" s="138"/>
      <c r="AE121" s="138"/>
      <c r="AF121" s="62"/>
      <c r="AG121" s="138"/>
      <c r="AH121" s="138"/>
      <c r="AI121" s="138"/>
      <c r="AJ121" s="138"/>
      <c r="AK121" s="142"/>
      <c r="AL121"/>
      <c r="AM121"/>
    </row>
    <row r="122" spans="2:39" s="69" customFormat="1">
      <c r="B122" s="66"/>
      <c r="C122" s="6"/>
      <c r="D122" s="138"/>
      <c r="E122" s="62"/>
      <c r="F122" s="62"/>
      <c r="G122" s="138"/>
      <c r="H122" s="138"/>
      <c r="I122" s="138"/>
      <c r="J122" s="138"/>
      <c r="K122" s="138"/>
      <c r="L122" s="138"/>
      <c r="M122" s="138"/>
      <c r="N122" s="138"/>
      <c r="O122" s="138"/>
      <c r="P122" s="138"/>
      <c r="Q122" s="62"/>
      <c r="R122" s="138"/>
      <c r="S122" s="138"/>
      <c r="T122" s="138"/>
      <c r="U122" s="138"/>
      <c r="V122" s="62"/>
      <c r="W122" s="138"/>
      <c r="X122" s="138"/>
      <c r="Y122" s="138"/>
      <c r="Z122" s="138"/>
      <c r="AA122" s="62"/>
      <c r="AB122" s="138"/>
      <c r="AC122" s="138"/>
      <c r="AD122" s="138"/>
      <c r="AE122" s="138"/>
      <c r="AF122" s="62"/>
      <c r="AG122" s="138"/>
      <c r="AH122" s="138"/>
      <c r="AI122" s="138"/>
      <c r="AJ122" s="138"/>
      <c r="AK122" s="142"/>
      <c r="AL122"/>
      <c r="AM122"/>
    </row>
    <row r="123" spans="2:39" s="69" customFormat="1">
      <c r="B123" s="66"/>
      <c r="C123" s="6"/>
      <c r="D123" s="138"/>
      <c r="E123" s="62"/>
      <c r="F123" s="62"/>
      <c r="G123" s="138"/>
      <c r="H123" s="138"/>
      <c r="I123" s="138"/>
      <c r="J123" s="138"/>
      <c r="K123" s="138"/>
      <c r="L123" s="138"/>
      <c r="M123" s="138"/>
      <c r="N123" s="138"/>
      <c r="O123" s="138"/>
      <c r="P123" s="138"/>
      <c r="Q123" s="62"/>
      <c r="R123" s="138"/>
      <c r="S123" s="138"/>
      <c r="T123" s="138"/>
      <c r="U123" s="138"/>
      <c r="V123" s="62"/>
      <c r="W123" s="138"/>
      <c r="X123" s="138"/>
      <c r="Y123" s="138"/>
      <c r="Z123" s="138"/>
      <c r="AA123" s="62"/>
      <c r="AB123" s="138"/>
      <c r="AC123" s="138"/>
      <c r="AD123" s="138"/>
      <c r="AE123" s="138"/>
      <c r="AF123" s="62"/>
      <c r="AG123" s="138"/>
      <c r="AH123" s="138"/>
      <c r="AI123" s="138"/>
      <c r="AJ123" s="138"/>
      <c r="AK123" s="142"/>
      <c r="AL123"/>
      <c r="AM123"/>
    </row>
    <row r="124" spans="2:39" s="69" customFormat="1">
      <c r="B124" s="66"/>
      <c r="C124" s="6"/>
      <c r="D124" s="138"/>
      <c r="E124" s="62"/>
      <c r="F124" s="62"/>
      <c r="G124" s="138"/>
      <c r="H124" s="138"/>
      <c r="I124" s="138"/>
      <c r="J124" s="138"/>
      <c r="K124" s="138"/>
      <c r="L124" s="138"/>
      <c r="M124" s="138"/>
      <c r="N124" s="138"/>
      <c r="O124" s="138"/>
      <c r="P124" s="138"/>
      <c r="Q124" s="62"/>
      <c r="R124" s="138"/>
      <c r="S124" s="138"/>
      <c r="T124" s="138"/>
      <c r="U124" s="138"/>
      <c r="V124" s="62"/>
      <c r="W124" s="138"/>
      <c r="X124" s="138"/>
      <c r="Y124" s="138"/>
      <c r="Z124" s="138"/>
      <c r="AA124" s="62"/>
      <c r="AB124" s="138"/>
      <c r="AC124" s="138"/>
      <c r="AD124" s="138"/>
      <c r="AE124" s="138"/>
      <c r="AF124" s="62"/>
      <c r="AG124" s="138"/>
      <c r="AH124" s="138"/>
      <c r="AI124" s="138"/>
      <c r="AJ124" s="138"/>
      <c r="AK124" s="142"/>
      <c r="AL124"/>
      <c r="AM124"/>
    </row>
    <row r="125" spans="2:39" s="69" customFormat="1">
      <c r="B125" s="66"/>
      <c r="C125" s="6"/>
      <c r="D125" s="138"/>
      <c r="E125" s="62"/>
      <c r="F125" s="62"/>
      <c r="G125" s="138"/>
      <c r="H125" s="138"/>
      <c r="I125" s="138"/>
      <c r="J125" s="138"/>
      <c r="K125" s="138"/>
      <c r="L125" s="138"/>
      <c r="M125" s="138"/>
      <c r="N125" s="138"/>
      <c r="O125" s="138"/>
      <c r="P125" s="138"/>
      <c r="Q125" s="62"/>
      <c r="R125" s="138"/>
      <c r="S125" s="138"/>
      <c r="T125" s="138"/>
      <c r="U125" s="138"/>
      <c r="V125" s="62"/>
      <c r="W125" s="138"/>
      <c r="X125" s="138"/>
      <c r="Y125" s="138"/>
      <c r="Z125" s="138"/>
      <c r="AA125" s="62"/>
      <c r="AB125" s="138"/>
      <c r="AC125" s="138"/>
      <c r="AD125" s="138"/>
      <c r="AE125" s="138"/>
      <c r="AF125" s="62"/>
      <c r="AG125" s="138"/>
      <c r="AH125" s="138"/>
      <c r="AI125" s="138"/>
      <c r="AJ125" s="138"/>
      <c r="AK125" s="142"/>
      <c r="AL125"/>
      <c r="AM125"/>
    </row>
    <row r="126" spans="2:39" s="69" customFormat="1">
      <c r="B126" s="66"/>
      <c r="C126" s="6"/>
      <c r="D126" s="138"/>
      <c r="E126" s="62"/>
      <c r="F126" s="62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62"/>
      <c r="R126" s="138"/>
      <c r="S126" s="138"/>
      <c r="T126" s="138"/>
      <c r="U126" s="138"/>
      <c r="V126" s="62"/>
      <c r="W126" s="138"/>
      <c r="X126" s="138"/>
      <c r="Y126" s="138"/>
      <c r="Z126" s="138"/>
      <c r="AA126" s="62"/>
      <c r="AB126" s="138"/>
      <c r="AC126" s="138"/>
      <c r="AD126" s="138"/>
      <c r="AE126" s="138"/>
      <c r="AF126" s="62"/>
      <c r="AG126" s="138"/>
      <c r="AH126" s="138"/>
      <c r="AI126" s="138"/>
      <c r="AJ126" s="138"/>
      <c r="AK126" s="142"/>
      <c r="AL126"/>
      <c r="AM126"/>
    </row>
    <row r="127" spans="2:39" s="69" customFormat="1">
      <c r="B127" s="66"/>
      <c r="C127" s="6"/>
      <c r="D127" s="138"/>
      <c r="E127" s="62"/>
      <c r="F127" s="62"/>
      <c r="G127" s="138"/>
      <c r="H127" s="138"/>
      <c r="I127" s="138"/>
      <c r="J127" s="138"/>
      <c r="K127" s="138"/>
      <c r="L127" s="138"/>
      <c r="M127" s="138"/>
      <c r="N127" s="138"/>
      <c r="O127" s="138"/>
      <c r="P127" s="138"/>
      <c r="Q127" s="62"/>
      <c r="R127" s="138"/>
      <c r="S127" s="138"/>
      <c r="T127" s="138"/>
      <c r="U127" s="138"/>
      <c r="V127" s="62"/>
      <c r="W127" s="138"/>
      <c r="X127" s="138"/>
      <c r="Y127" s="138"/>
      <c r="Z127" s="138"/>
      <c r="AA127" s="62"/>
      <c r="AB127" s="138"/>
      <c r="AC127" s="138"/>
      <c r="AD127" s="138"/>
      <c r="AE127" s="138"/>
      <c r="AF127" s="62"/>
      <c r="AG127" s="138"/>
      <c r="AH127" s="138"/>
      <c r="AI127" s="138"/>
      <c r="AJ127" s="138"/>
      <c r="AK127" s="142"/>
      <c r="AL127"/>
      <c r="AM127"/>
    </row>
    <row r="128" spans="2:39" s="69" customFormat="1">
      <c r="B128" s="66"/>
      <c r="C128" s="6"/>
      <c r="D128" s="138"/>
      <c r="E128" s="62"/>
      <c r="F128" s="62"/>
      <c r="G128" s="138"/>
      <c r="H128" s="138"/>
      <c r="I128" s="138"/>
      <c r="J128" s="138"/>
      <c r="K128" s="138"/>
      <c r="L128" s="138"/>
      <c r="M128" s="138"/>
      <c r="N128" s="138"/>
      <c r="O128" s="138"/>
      <c r="P128" s="138"/>
      <c r="Q128" s="62"/>
      <c r="R128" s="138"/>
      <c r="S128" s="138"/>
      <c r="T128" s="138"/>
      <c r="U128" s="138"/>
      <c r="V128" s="62"/>
      <c r="W128" s="138"/>
      <c r="X128" s="138"/>
      <c r="Y128" s="138"/>
      <c r="Z128" s="138"/>
      <c r="AA128" s="62"/>
      <c r="AB128" s="138"/>
      <c r="AC128" s="138"/>
      <c r="AD128" s="138"/>
      <c r="AE128" s="138"/>
      <c r="AF128" s="62"/>
      <c r="AG128" s="138"/>
      <c r="AH128" s="138"/>
      <c r="AI128" s="138"/>
      <c r="AJ128" s="138"/>
      <c r="AK128" s="142"/>
      <c r="AL128"/>
      <c r="AM128"/>
    </row>
    <row r="129" spans="2:39" s="69" customFormat="1">
      <c r="B129" s="66"/>
      <c r="C129" s="6"/>
      <c r="D129" s="138"/>
      <c r="E129" s="62"/>
      <c r="F129" s="62"/>
      <c r="G129" s="138"/>
      <c r="H129" s="138"/>
      <c r="I129" s="138"/>
      <c r="J129" s="138"/>
      <c r="K129" s="138"/>
      <c r="L129" s="138"/>
      <c r="M129" s="138"/>
      <c r="N129" s="138"/>
      <c r="O129" s="138"/>
      <c r="P129" s="138"/>
      <c r="Q129" s="62"/>
      <c r="R129" s="138"/>
      <c r="S129" s="138"/>
      <c r="T129" s="138"/>
      <c r="U129" s="138"/>
      <c r="V129" s="62"/>
      <c r="W129" s="138"/>
      <c r="X129" s="138"/>
      <c r="Y129" s="138"/>
      <c r="Z129" s="138"/>
      <c r="AA129" s="62"/>
      <c r="AB129" s="138"/>
      <c r="AC129" s="138"/>
      <c r="AD129" s="138"/>
      <c r="AE129" s="138"/>
      <c r="AF129" s="62"/>
      <c r="AG129" s="138"/>
      <c r="AH129" s="138"/>
      <c r="AI129" s="138"/>
      <c r="AJ129" s="138"/>
      <c r="AK129" s="142"/>
      <c r="AL129"/>
      <c r="AM129"/>
    </row>
    <row r="130" spans="2:39" s="69" customFormat="1">
      <c r="B130" s="66"/>
      <c r="C130" s="6"/>
      <c r="D130" s="138"/>
      <c r="E130" s="7"/>
      <c r="F130" s="7"/>
      <c r="G130" s="138"/>
      <c r="H130" s="138"/>
      <c r="I130" s="138"/>
      <c r="J130" s="138"/>
      <c r="K130" s="138"/>
      <c r="L130" s="138"/>
      <c r="M130" s="138"/>
      <c r="N130" s="138"/>
      <c r="O130" s="138"/>
      <c r="P130" s="138"/>
      <c r="Q130" s="7"/>
      <c r="R130" s="138"/>
      <c r="S130" s="138"/>
      <c r="T130" s="138"/>
      <c r="U130" s="138"/>
      <c r="V130" s="7"/>
      <c r="W130" s="138"/>
      <c r="X130" s="138"/>
      <c r="Y130" s="138"/>
      <c r="Z130" s="138"/>
      <c r="AA130" s="7"/>
      <c r="AB130" s="138"/>
      <c r="AC130" s="138"/>
      <c r="AD130" s="138"/>
      <c r="AE130" s="138"/>
      <c r="AF130" s="7"/>
      <c r="AG130" s="138"/>
      <c r="AH130" s="138"/>
      <c r="AI130" s="138"/>
      <c r="AJ130" s="138"/>
      <c r="AK130" s="47"/>
      <c r="AL130"/>
      <c r="AM130"/>
    </row>
    <row r="131" spans="2:39" s="69" customFormat="1">
      <c r="B131" s="66"/>
      <c r="C131" s="6"/>
      <c r="D131" s="138"/>
      <c r="E131" s="7"/>
      <c r="F131" s="7"/>
      <c r="G131" s="138"/>
      <c r="H131" s="138"/>
      <c r="I131" s="138"/>
      <c r="J131" s="138"/>
      <c r="K131" s="138"/>
      <c r="L131" s="138"/>
      <c r="M131" s="138"/>
      <c r="N131" s="138"/>
      <c r="O131" s="138"/>
      <c r="P131" s="138"/>
      <c r="Q131" s="7"/>
      <c r="R131" s="138"/>
      <c r="S131" s="138"/>
      <c r="T131" s="138"/>
      <c r="U131" s="138"/>
      <c r="V131" s="7"/>
      <c r="W131" s="138"/>
      <c r="X131" s="138"/>
      <c r="Y131" s="138"/>
      <c r="Z131" s="138"/>
      <c r="AA131" s="7"/>
      <c r="AB131" s="138"/>
      <c r="AC131" s="138"/>
      <c r="AD131" s="138"/>
      <c r="AE131" s="138"/>
      <c r="AF131" s="7"/>
      <c r="AG131" s="138"/>
      <c r="AH131" s="138"/>
      <c r="AI131" s="138"/>
      <c r="AJ131" s="138"/>
      <c r="AK131" s="47"/>
      <c r="AL131"/>
      <c r="AM131"/>
    </row>
    <row r="132" spans="2:39" s="69" customFormat="1">
      <c r="B132" s="66"/>
      <c r="C132" s="6"/>
      <c r="D132" s="138"/>
      <c r="E132" s="7"/>
      <c r="F132" s="7"/>
      <c r="G132" s="138"/>
      <c r="H132" s="138"/>
      <c r="I132" s="138"/>
      <c r="J132" s="138"/>
      <c r="K132" s="138"/>
      <c r="L132" s="138"/>
      <c r="M132" s="138"/>
      <c r="N132" s="138"/>
      <c r="O132" s="138"/>
      <c r="P132" s="138"/>
      <c r="Q132" s="7"/>
      <c r="R132" s="138"/>
      <c r="S132" s="138"/>
      <c r="T132" s="138"/>
      <c r="U132" s="138"/>
      <c r="V132" s="7"/>
      <c r="W132" s="138"/>
      <c r="X132" s="138"/>
      <c r="Y132" s="138"/>
      <c r="Z132" s="138"/>
      <c r="AA132" s="7"/>
      <c r="AB132" s="138"/>
      <c r="AC132" s="138"/>
      <c r="AD132" s="138"/>
      <c r="AE132" s="138"/>
      <c r="AF132" s="7"/>
      <c r="AG132" s="138"/>
      <c r="AH132" s="138"/>
      <c r="AI132" s="138"/>
      <c r="AJ132" s="138"/>
      <c r="AK132" s="47"/>
      <c r="AL132"/>
      <c r="AM132"/>
    </row>
    <row r="133" spans="2:39" s="69" customFormat="1">
      <c r="B133" s="66"/>
      <c r="C133" s="6"/>
      <c r="D133" s="138"/>
      <c r="E133" s="7"/>
      <c r="F133" s="7"/>
      <c r="G133" s="138"/>
      <c r="H133" s="138"/>
      <c r="I133" s="138"/>
      <c r="J133" s="138"/>
      <c r="K133" s="138"/>
      <c r="L133" s="138"/>
      <c r="M133" s="138"/>
      <c r="N133" s="138"/>
      <c r="O133" s="138"/>
      <c r="P133" s="138"/>
      <c r="Q133" s="7"/>
      <c r="R133" s="138"/>
      <c r="S133" s="138"/>
      <c r="T133" s="138"/>
      <c r="U133" s="138"/>
      <c r="V133" s="7"/>
      <c r="W133" s="138"/>
      <c r="X133" s="138"/>
      <c r="Y133" s="138"/>
      <c r="Z133" s="138"/>
      <c r="AA133" s="7"/>
      <c r="AB133" s="138"/>
      <c r="AC133" s="138"/>
      <c r="AD133" s="138"/>
      <c r="AE133" s="138"/>
      <c r="AF133" s="7"/>
      <c r="AG133" s="138"/>
      <c r="AH133" s="138"/>
      <c r="AI133" s="138"/>
      <c r="AJ133" s="138"/>
      <c r="AK133" s="47"/>
      <c r="AL133"/>
      <c r="AM133"/>
    </row>
    <row r="134" spans="2:39" s="69" customFormat="1">
      <c r="B134" s="66"/>
      <c r="C134" s="6"/>
      <c r="D134" s="138"/>
      <c r="E134" s="7"/>
      <c r="F134" s="7"/>
      <c r="G134" s="138"/>
      <c r="H134" s="138"/>
      <c r="I134" s="138"/>
      <c r="J134" s="138"/>
      <c r="K134" s="138"/>
      <c r="L134" s="138"/>
      <c r="M134" s="138"/>
      <c r="N134" s="138"/>
      <c r="O134" s="138"/>
      <c r="P134" s="138"/>
      <c r="Q134" s="7"/>
      <c r="R134" s="138"/>
      <c r="S134" s="138"/>
      <c r="T134" s="138"/>
      <c r="U134" s="138"/>
      <c r="V134" s="7"/>
      <c r="W134" s="138"/>
      <c r="X134" s="138"/>
      <c r="Y134" s="138"/>
      <c r="Z134" s="138"/>
      <c r="AA134" s="7"/>
      <c r="AB134" s="138"/>
      <c r="AC134" s="138"/>
      <c r="AD134" s="138"/>
      <c r="AE134" s="138"/>
      <c r="AF134" s="7"/>
      <c r="AG134" s="138"/>
      <c r="AH134" s="138"/>
      <c r="AI134" s="138"/>
      <c r="AJ134" s="138"/>
      <c r="AK134" s="47"/>
      <c r="AL134"/>
      <c r="AM134"/>
    </row>
    <row r="135" spans="2:39" s="69" customFormat="1">
      <c r="B135" s="66"/>
      <c r="C135" s="6"/>
      <c r="D135" s="138"/>
      <c r="E135" s="7"/>
      <c r="F135" s="7"/>
      <c r="G135" s="138"/>
      <c r="H135" s="138"/>
      <c r="I135" s="138"/>
      <c r="J135" s="138"/>
      <c r="K135" s="138"/>
      <c r="L135" s="138"/>
      <c r="M135" s="138"/>
      <c r="N135" s="138"/>
      <c r="O135" s="138"/>
      <c r="P135" s="138"/>
      <c r="Q135" s="7"/>
      <c r="R135" s="138"/>
      <c r="S135" s="138"/>
      <c r="T135" s="138"/>
      <c r="U135" s="138"/>
      <c r="V135" s="7"/>
      <c r="W135" s="138"/>
      <c r="X135" s="138"/>
      <c r="Y135" s="138"/>
      <c r="Z135" s="138"/>
      <c r="AA135" s="7"/>
      <c r="AB135" s="138"/>
      <c r="AC135" s="138"/>
      <c r="AD135" s="138"/>
      <c r="AE135" s="138"/>
      <c r="AF135" s="7"/>
      <c r="AG135" s="138"/>
      <c r="AH135" s="138"/>
      <c r="AI135" s="138"/>
      <c r="AJ135" s="138"/>
      <c r="AK135" s="47"/>
      <c r="AL135"/>
      <c r="AM135"/>
    </row>
    <row r="136" spans="2:39" s="69" customFormat="1">
      <c r="B136" s="66"/>
      <c r="C136" s="6"/>
      <c r="D136" s="138"/>
      <c r="E136" s="7"/>
      <c r="F136" s="7"/>
      <c r="G136" s="138"/>
      <c r="H136" s="138"/>
      <c r="I136" s="138"/>
      <c r="J136" s="138"/>
      <c r="K136" s="138"/>
      <c r="L136" s="138"/>
      <c r="M136" s="138"/>
      <c r="N136" s="138"/>
      <c r="O136" s="138"/>
      <c r="P136" s="138"/>
      <c r="Q136" s="7"/>
      <c r="R136" s="138"/>
      <c r="S136" s="138"/>
      <c r="T136" s="138"/>
      <c r="U136" s="138"/>
      <c r="V136" s="7"/>
      <c r="W136" s="138"/>
      <c r="X136" s="138"/>
      <c r="Y136" s="138"/>
      <c r="Z136" s="138"/>
      <c r="AA136" s="7"/>
      <c r="AB136" s="138"/>
      <c r="AC136" s="138"/>
      <c r="AD136" s="138"/>
      <c r="AE136" s="138"/>
      <c r="AF136" s="7"/>
      <c r="AG136" s="138"/>
      <c r="AH136" s="138"/>
      <c r="AI136" s="138"/>
      <c r="AJ136" s="138"/>
      <c r="AK136" s="47"/>
      <c r="AL136"/>
      <c r="AM136"/>
    </row>
    <row r="137" spans="2:39" s="69" customFormat="1">
      <c r="B137" s="66"/>
      <c r="C137" s="6"/>
      <c r="D137" s="138"/>
      <c r="E137" s="7"/>
      <c r="F137" s="7"/>
      <c r="G137" s="138"/>
      <c r="H137" s="138"/>
      <c r="I137" s="138"/>
      <c r="J137" s="138"/>
      <c r="K137" s="138"/>
      <c r="L137" s="138"/>
      <c r="M137" s="138"/>
      <c r="N137" s="138"/>
      <c r="O137" s="138"/>
      <c r="P137" s="138"/>
      <c r="Q137" s="7"/>
      <c r="R137" s="138"/>
      <c r="S137" s="138"/>
      <c r="T137" s="138"/>
      <c r="U137" s="138"/>
      <c r="V137" s="7"/>
      <c r="W137" s="138"/>
      <c r="X137" s="138"/>
      <c r="Y137" s="138"/>
      <c r="Z137" s="138"/>
      <c r="AA137" s="7"/>
      <c r="AB137" s="138"/>
      <c r="AC137" s="138"/>
      <c r="AD137" s="138"/>
      <c r="AE137" s="138"/>
      <c r="AF137" s="7"/>
      <c r="AG137" s="138"/>
      <c r="AH137" s="138"/>
      <c r="AI137" s="138"/>
      <c r="AJ137" s="138"/>
      <c r="AK137" s="47"/>
      <c r="AL137"/>
      <c r="AM137"/>
    </row>
    <row r="138" spans="2:39" s="69" customFormat="1">
      <c r="B138" s="66"/>
      <c r="C138" s="6"/>
      <c r="D138" s="138"/>
      <c r="E138" s="7"/>
      <c r="F138" s="7"/>
      <c r="G138" s="138"/>
      <c r="H138" s="138"/>
      <c r="I138" s="138"/>
      <c r="J138" s="138"/>
      <c r="K138" s="138"/>
      <c r="L138" s="138"/>
      <c r="M138" s="138"/>
      <c r="N138" s="138"/>
      <c r="O138" s="138"/>
      <c r="P138" s="138"/>
      <c r="Q138" s="7"/>
      <c r="R138" s="138"/>
      <c r="S138" s="138"/>
      <c r="T138" s="138"/>
      <c r="U138" s="138"/>
      <c r="V138" s="7"/>
      <c r="W138" s="138"/>
      <c r="X138" s="138"/>
      <c r="Y138" s="138"/>
      <c r="Z138" s="138"/>
      <c r="AA138" s="7"/>
      <c r="AB138" s="138"/>
      <c r="AC138" s="138"/>
      <c r="AD138" s="138"/>
      <c r="AE138" s="138"/>
      <c r="AF138" s="7"/>
      <c r="AG138" s="138"/>
      <c r="AH138" s="138"/>
      <c r="AI138" s="138"/>
      <c r="AJ138" s="138"/>
      <c r="AK138" s="47"/>
      <c r="AL138"/>
      <c r="AM138"/>
    </row>
    <row r="139" spans="2:39" s="69" customFormat="1">
      <c r="B139" s="66"/>
      <c r="C139" s="6"/>
      <c r="D139" s="138"/>
      <c r="E139" s="7"/>
      <c r="F139" s="7"/>
      <c r="G139" s="138"/>
      <c r="H139" s="138"/>
      <c r="I139" s="138"/>
      <c r="J139" s="138"/>
      <c r="K139" s="138"/>
      <c r="L139" s="138"/>
      <c r="M139" s="138"/>
      <c r="N139" s="138"/>
      <c r="O139" s="138"/>
      <c r="P139" s="138"/>
      <c r="Q139" s="7"/>
      <c r="R139" s="138"/>
      <c r="S139" s="138"/>
      <c r="T139" s="138"/>
      <c r="U139" s="138"/>
      <c r="V139" s="7"/>
      <c r="W139" s="138"/>
      <c r="X139" s="138"/>
      <c r="Y139" s="138"/>
      <c r="Z139" s="138"/>
      <c r="AA139" s="7"/>
      <c r="AB139" s="138"/>
      <c r="AC139" s="138"/>
      <c r="AD139" s="138"/>
      <c r="AE139" s="138"/>
      <c r="AF139" s="7"/>
      <c r="AG139" s="138"/>
      <c r="AH139" s="138"/>
      <c r="AI139" s="138"/>
      <c r="AJ139" s="138"/>
      <c r="AK139" s="47"/>
      <c r="AL139"/>
      <c r="AM139"/>
    </row>
    <row r="140" spans="2:39" s="69" customFormat="1">
      <c r="B140" s="66"/>
      <c r="C140" s="6"/>
      <c r="D140" s="138"/>
      <c r="E140" s="7"/>
      <c r="F140" s="7"/>
      <c r="G140" s="138"/>
      <c r="H140" s="138"/>
      <c r="I140" s="138"/>
      <c r="J140" s="138"/>
      <c r="K140" s="138"/>
      <c r="L140" s="138"/>
      <c r="M140" s="138"/>
      <c r="N140" s="138"/>
      <c r="O140" s="138"/>
      <c r="P140" s="138"/>
      <c r="Q140" s="7"/>
      <c r="R140" s="138"/>
      <c r="S140" s="138"/>
      <c r="T140" s="138"/>
      <c r="U140" s="138"/>
      <c r="V140" s="7"/>
      <c r="W140" s="138"/>
      <c r="X140" s="138"/>
      <c r="Y140" s="138"/>
      <c r="Z140" s="138"/>
      <c r="AA140" s="7"/>
      <c r="AB140" s="138"/>
      <c r="AC140" s="138"/>
      <c r="AD140" s="138"/>
      <c r="AE140" s="138"/>
      <c r="AF140" s="7"/>
      <c r="AG140" s="138"/>
      <c r="AH140" s="138"/>
      <c r="AI140" s="138"/>
      <c r="AJ140" s="138"/>
      <c r="AK140" s="47"/>
      <c r="AL140"/>
      <c r="AM140"/>
    </row>
    <row r="141" spans="2:39" s="69" customFormat="1">
      <c r="B141" s="66"/>
      <c r="C141" s="6"/>
      <c r="D141" s="6"/>
      <c r="E141" s="7"/>
      <c r="F141" s="7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7"/>
      <c r="R141" s="6"/>
      <c r="S141" s="6"/>
      <c r="T141" s="6"/>
      <c r="U141" s="6"/>
      <c r="V141" s="7"/>
      <c r="W141" s="6"/>
      <c r="X141" s="6"/>
      <c r="Y141" s="6"/>
      <c r="Z141" s="6"/>
      <c r="AA141" s="7"/>
      <c r="AB141" s="6"/>
      <c r="AC141" s="6"/>
      <c r="AD141" s="6"/>
      <c r="AE141" s="6"/>
      <c r="AF141" s="7"/>
      <c r="AG141" s="6"/>
      <c r="AH141" s="6"/>
      <c r="AI141" s="6"/>
      <c r="AJ141" s="6"/>
      <c r="AK141" s="47"/>
      <c r="AL141"/>
      <c r="AM141"/>
    </row>
    <row r="142" spans="2:39" s="69" customFormat="1">
      <c r="B142" s="66"/>
      <c r="C142" s="6"/>
      <c r="D142" s="6"/>
      <c r="E142" s="7"/>
      <c r="F142" s="7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7"/>
      <c r="R142" s="6"/>
      <c r="S142" s="6"/>
      <c r="T142" s="6"/>
      <c r="U142" s="6"/>
      <c r="V142" s="7"/>
      <c r="W142" s="6"/>
      <c r="X142" s="6"/>
      <c r="Y142" s="6"/>
      <c r="Z142" s="6"/>
      <c r="AA142" s="7"/>
      <c r="AB142" s="6"/>
      <c r="AC142" s="6"/>
      <c r="AD142" s="6"/>
      <c r="AE142" s="6"/>
      <c r="AF142" s="7"/>
      <c r="AG142" s="6"/>
      <c r="AH142" s="6"/>
      <c r="AI142" s="6"/>
      <c r="AJ142" s="6"/>
      <c r="AK142" s="47"/>
      <c r="AL142"/>
      <c r="AM142"/>
    </row>
    <row r="143" spans="2:39" s="69" customFormat="1">
      <c r="B143" s="66"/>
      <c r="C143" s="6"/>
      <c r="D143" s="6"/>
      <c r="E143" s="7"/>
      <c r="F143" s="7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7"/>
      <c r="R143" s="6"/>
      <c r="S143" s="6"/>
      <c r="T143" s="6"/>
      <c r="U143" s="6"/>
      <c r="V143" s="7"/>
      <c r="W143" s="6"/>
      <c r="X143" s="6"/>
      <c r="Y143" s="6"/>
      <c r="Z143" s="6"/>
      <c r="AA143" s="7"/>
      <c r="AB143" s="6"/>
      <c r="AC143" s="6"/>
      <c r="AD143" s="6"/>
      <c r="AE143" s="6"/>
      <c r="AF143" s="7"/>
      <c r="AG143" s="6"/>
      <c r="AH143" s="6"/>
      <c r="AI143" s="6"/>
      <c r="AJ143" s="6"/>
      <c r="AK143" s="47"/>
      <c r="AL143"/>
      <c r="AM143"/>
    </row>
    <row r="144" spans="2:39" s="69" customFormat="1">
      <c r="B144" s="66"/>
      <c r="C144" s="6"/>
      <c r="D144" s="6"/>
      <c r="E144" s="7"/>
      <c r="F144" s="7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7"/>
      <c r="R144" s="6"/>
      <c r="S144" s="6"/>
      <c r="T144" s="6"/>
      <c r="U144" s="6"/>
      <c r="V144" s="7"/>
      <c r="W144" s="6"/>
      <c r="X144" s="6"/>
      <c r="Y144" s="6"/>
      <c r="Z144" s="6"/>
      <c r="AA144" s="7"/>
      <c r="AB144" s="6"/>
      <c r="AC144" s="6"/>
      <c r="AD144" s="6"/>
      <c r="AE144" s="6"/>
      <c r="AF144" s="7"/>
      <c r="AG144" s="6"/>
      <c r="AH144" s="6"/>
      <c r="AI144" s="6"/>
      <c r="AJ144" s="6"/>
      <c r="AK144" s="47"/>
      <c r="AL144"/>
      <c r="AM144"/>
    </row>
    <row r="145" spans="2:39" s="69" customFormat="1">
      <c r="B145" s="66"/>
      <c r="C145" s="6"/>
      <c r="D145" s="6"/>
      <c r="E145" s="7"/>
      <c r="F145" s="7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7"/>
      <c r="R145" s="6"/>
      <c r="S145" s="6"/>
      <c r="T145" s="6"/>
      <c r="U145" s="6"/>
      <c r="V145" s="7"/>
      <c r="W145" s="6"/>
      <c r="X145" s="6"/>
      <c r="Y145" s="6"/>
      <c r="Z145" s="6"/>
      <c r="AA145" s="7"/>
      <c r="AB145" s="6"/>
      <c r="AC145" s="6"/>
      <c r="AD145" s="6"/>
      <c r="AE145" s="6"/>
      <c r="AF145" s="7"/>
      <c r="AG145" s="6"/>
      <c r="AH145" s="6"/>
      <c r="AI145" s="6"/>
      <c r="AJ145" s="6"/>
      <c r="AK145" s="47"/>
      <c r="AL145"/>
      <c r="AM145"/>
    </row>
    <row r="146" spans="2:39" s="69" customFormat="1">
      <c r="B146" s="66"/>
      <c r="C146" s="6"/>
      <c r="D146" s="6"/>
      <c r="E146" s="7"/>
      <c r="F146" s="7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7"/>
      <c r="R146" s="6"/>
      <c r="S146" s="6"/>
      <c r="T146" s="6"/>
      <c r="U146" s="6"/>
      <c r="V146" s="7"/>
      <c r="W146" s="6"/>
      <c r="X146" s="6"/>
      <c r="Y146" s="6"/>
      <c r="Z146" s="6"/>
      <c r="AA146" s="7"/>
      <c r="AB146" s="6"/>
      <c r="AC146" s="6"/>
      <c r="AD146" s="6"/>
      <c r="AE146" s="6"/>
      <c r="AF146" s="7"/>
      <c r="AG146" s="6"/>
      <c r="AH146" s="6"/>
      <c r="AI146" s="6"/>
      <c r="AJ146" s="6"/>
      <c r="AK146" s="47"/>
      <c r="AL146"/>
      <c r="AM146"/>
    </row>
    <row r="147" spans="2:39" s="69" customFormat="1">
      <c r="B147" s="66"/>
      <c r="C147" s="6"/>
      <c r="D147" s="6"/>
      <c r="E147" s="7"/>
      <c r="F147" s="7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7"/>
      <c r="R147" s="6"/>
      <c r="S147" s="6"/>
      <c r="T147" s="6"/>
      <c r="U147" s="6"/>
      <c r="V147" s="7"/>
      <c r="W147" s="6"/>
      <c r="X147" s="6"/>
      <c r="Y147" s="6"/>
      <c r="Z147" s="6"/>
      <c r="AA147" s="7"/>
      <c r="AB147" s="6"/>
      <c r="AC147" s="6"/>
      <c r="AD147" s="6"/>
      <c r="AE147" s="6"/>
      <c r="AF147" s="7"/>
      <c r="AG147" s="6"/>
      <c r="AH147" s="6"/>
      <c r="AI147" s="6"/>
      <c r="AJ147" s="6"/>
      <c r="AK147" s="47"/>
      <c r="AL147"/>
      <c r="AM147"/>
    </row>
    <row r="148" spans="2:39" s="69" customFormat="1">
      <c r="B148" s="66"/>
      <c r="C148" s="6"/>
      <c r="D148" s="6"/>
      <c r="E148" s="7"/>
      <c r="F148" s="7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7"/>
      <c r="R148" s="6"/>
      <c r="S148" s="6"/>
      <c r="T148" s="6"/>
      <c r="U148" s="6"/>
      <c r="V148" s="7"/>
      <c r="W148" s="6"/>
      <c r="X148" s="6"/>
      <c r="Y148" s="6"/>
      <c r="Z148" s="6"/>
      <c r="AA148" s="7"/>
      <c r="AB148" s="6"/>
      <c r="AC148" s="6"/>
      <c r="AD148" s="6"/>
      <c r="AE148" s="6"/>
      <c r="AF148" s="7"/>
      <c r="AG148" s="6"/>
      <c r="AH148" s="6"/>
      <c r="AI148" s="6"/>
      <c r="AJ148" s="6"/>
      <c r="AK148" s="47"/>
      <c r="AL148"/>
      <c r="AM148"/>
    </row>
  </sheetData>
  <mergeCells count="25">
    <mergeCell ref="AA46:AD46"/>
    <mergeCell ref="AF46:AI46"/>
    <mergeCell ref="H65:K65"/>
    <mergeCell ref="M65:P65"/>
    <mergeCell ref="Q65:T65"/>
    <mergeCell ref="V65:Y65"/>
    <mergeCell ref="AA65:AD65"/>
    <mergeCell ref="AF65:AI65"/>
    <mergeCell ref="H46:K46"/>
    <mergeCell ref="M46:P46"/>
    <mergeCell ref="Q46:T46"/>
    <mergeCell ref="V46:Y46"/>
    <mergeCell ref="B1:C1"/>
    <mergeCell ref="H4:K4"/>
    <mergeCell ref="M4:P4"/>
    <mergeCell ref="AF9:AI9"/>
    <mergeCell ref="V4:Y4"/>
    <mergeCell ref="AA4:AD4"/>
    <mergeCell ref="AF4:AI4"/>
    <mergeCell ref="H9:K9"/>
    <mergeCell ref="M9:P9"/>
    <mergeCell ref="Q9:T9"/>
    <mergeCell ref="V9:Y9"/>
    <mergeCell ref="AA9:AD9"/>
    <mergeCell ref="Q4:T4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409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4097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8"/>
  <sheetViews>
    <sheetView workbookViewId="0">
      <selection activeCell="D15" sqref="D15"/>
    </sheetView>
  </sheetViews>
  <sheetFormatPr defaultRowHeight="15"/>
  <cols>
    <col min="1" max="1" width="17.42578125" style="115" customWidth="1"/>
    <col min="2" max="16384" width="9.140625" style="106"/>
  </cols>
  <sheetData>
    <row r="1" spans="1:12">
      <c r="A1" s="103"/>
      <c r="B1" s="104"/>
      <c r="C1" s="105"/>
      <c r="D1" s="104"/>
      <c r="E1" s="104"/>
      <c r="F1" s="104"/>
      <c r="G1" s="104"/>
      <c r="H1" s="104"/>
      <c r="I1" s="104"/>
      <c r="J1" s="104"/>
      <c r="K1" s="104"/>
      <c r="L1" s="104"/>
    </row>
    <row r="2" spans="1:12" ht="17.25" customHeight="1">
      <c r="A2" s="107" t="s">
        <v>97</v>
      </c>
      <c r="B2" s="108"/>
      <c r="C2" s="108"/>
      <c r="D2" s="109"/>
      <c r="E2" s="109"/>
      <c r="F2" s="109"/>
      <c r="G2"/>
      <c r="H2" s="117"/>
      <c r="I2" s="117"/>
      <c r="J2" s="117"/>
      <c r="K2" s="117"/>
      <c r="L2" s="118"/>
    </row>
    <row r="3" spans="1:12" ht="15.75">
      <c r="A3" s="110"/>
      <c r="B3" s="111"/>
      <c r="C3" s="111"/>
      <c r="D3" s="109"/>
      <c r="E3" s="109"/>
      <c r="F3" s="109"/>
      <c r="G3" s="109"/>
      <c r="H3" s="118"/>
      <c r="I3" s="118"/>
      <c r="J3" s="118"/>
      <c r="K3" s="118"/>
      <c r="L3" s="118"/>
    </row>
    <row r="4" spans="1:12" ht="15.75">
      <c r="A4" s="112">
        <v>43739</v>
      </c>
      <c r="C4" s="113" t="s">
        <v>93</v>
      </c>
      <c r="D4" s="104"/>
      <c r="E4" s="114"/>
      <c r="F4" s="113"/>
      <c r="G4" s="113"/>
    </row>
    <row r="5" spans="1:12" ht="15.75">
      <c r="A5" s="112">
        <v>43761</v>
      </c>
      <c r="C5" s="113" t="s">
        <v>94</v>
      </c>
      <c r="D5" s="104"/>
      <c r="E5" s="114"/>
      <c r="F5" s="113"/>
      <c r="G5" s="113"/>
    </row>
    <row r="6" spans="1:12" ht="15.75">
      <c r="A6" s="112">
        <v>43761</v>
      </c>
      <c r="C6" s="113" t="s">
        <v>95</v>
      </c>
      <c r="D6" s="104"/>
      <c r="E6" s="114"/>
      <c r="F6" s="113"/>
      <c r="G6" s="113"/>
    </row>
    <row r="7" spans="1:12" ht="15.75">
      <c r="B7" s="111"/>
      <c r="C7" s="111"/>
      <c r="D7" s="104"/>
      <c r="E7" s="116"/>
      <c r="F7" s="111"/>
      <c r="G7" s="111"/>
    </row>
    <row r="8" spans="1:12" ht="15.75">
      <c r="A8" s="112" t="s">
        <v>96</v>
      </c>
      <c r="B8" s="111"/>
      <c r="C8" s="111"/>
      <c r="D8" s="104"/>
      <c r="E8" s="116"/>
      <c r="F8" s="111"/>
      <c r="G8" s="11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110" zoomScaleNormal="110" workbookViewId="0"/>
  </sheetViews>
  <sheetFormatPr defaultRowHeight="14.25"/>
  <cols>
    <col min="1" max="1" width="5.5703125" style="120" customWidth="1"/>
    <col min="2" max="2" width="21.7109375" style="120" customWidth="1"/>
    <col min="3" max="3" width="38.85546875" style="120" bestFit="1" customWidth="1"/>
    <col min="4" max="4" width="126.7109375" style="120" customWidth="1"/>
    <col min="5" max="16384" width="9.140625" style="120"/>
  </cols>
  <sheetData>
    <row r="1" spans="1:4">
      <c r="A1" s="119"/>
      <c r="B1" s="246" t="s">
        <v>77</v>
      </c>
      <c r="D1" s="119"/>
    </row>
    <row r="2" spans="1:4">
      <c r="A2" s="119"/>
      <c r="B2" s="246"/>
      <c r="D2" s="119"/>
    </row>
    <row r="3" spans="1:4">
      <c r="A3" s="119"/>
      <c r="B3" s="246"/>
      <c r="D3" s="119"/>
    </row>
    <row r="4" spans="1:4">
      <c r="A4" s="119"/>
      <c r="B4" s="246"/>
      <c r="D4" s="119"/>
    </row>
    <row r="5" spans="1:4" ht="18.75">
      <c r="A5" s="119"/>
      <c r="B5" s="122" t="s">
        <v>98</v>
      </c>
      <c r="C5" s="121"/>
      <c r="D5" s="119"/>
    </row>
    <row r="6" spans="1:4">
      <c r="A6" s="119"/>
      <c r="B6" s="119"/>
      <c r="C6" s="121"/>
      <c r="D6" s="119"/>
    </row>
    <row r="7" spans="1:4" ht="15">
      <c r="A7" s="119"/>
      <c r="B7" s="119"/>
      <c r="C7" s="123" t="s">
        <v>47</v>
      </c>
      <c r="D7" s="119"/>
    </row>
    <row r="8" spans="1:4" ht="28.5">
      <c r="A8" s="119"/>
      <c r="B8" s="119"/>
      <c r="C8" s="215" t="s">
        <v>140</v>
      </c>
      <c r="D8" s="216" t="s">
        <v>99</v>
      </c>
    </row>
    <row r="9" spans="1:4" ht="28.5">
      <c r="A9" s="119"/>
      <c r="B9" s="119"/>
      <c r="C9" s="215" t="s">
        <v>141</v>
      </c>
      <c r="D9" s="216" t="s">
        <v>142</v>
      </c>
    </row>
    <row r="10" spans="1:4" ht="42.75">
      <c r="A10" s="119"/>
      <c r="B10" s="119"/>
      <c r="C10" s="215" t="s">
        <v>143</v>
      </c>
      <c r="D10" s="216" t="s">
        <v>100</v>
      </c>
    </row>
    <row r="11" spans="1:4" ht="28.5">
      <c r="A11" s="119"/>
      <c r="B11" s="119"/>
      <c r="C11" s="215" t="s">
        <v>144</v>
      </c>
      <c r="D11" s="216" t="s">
        <v>101</v>
      </c>
    </row>
    <row r="12" spans="1:4" ht="28.5">
      <c r="A12" s="119"/>
      <c r="B12" s="119"/>
      <c r="C12" s="215" t="s">
        <v>145</v>
      </c>
      <c r="D12" s="216" t="s">
        <v>102</v>
      </c>
    </row>
    <row r="13" spans="1:4" ht="42.75">
      <c r="A13" s="119"/>
      <c r="B13" s="119"/>
      <c r="C13" s="215" t="s">
        <v>146</v>
      </c>
      <c r="D13" s="216" t="s">
        <v>103</v>
      </c>
    </row>
    <row r="14" spans="1:4" ht="28.5">
      <c r="A14" s="119"/>
      <c r="B14" s="119"/>
      <c r="C14" s="215" t="s">
        <v>104</v>
      </c>
      <c r="D14" s="216" t="s">
        <v>147</v>
      </c>
    </row>
    <row r="15" spans="1:4" ht="28.5">
      <c r="A15" s="119"/>
      <c r="B15" s="119"/>
      <c r="C15" s="215" t="s">
        <v>148</v>
      </c>
      <c r="D15" s="216" t="s">
        <v>105</v>
      </c>
    </row>
    <row r="16" spans="1:4" s="125" customFormat="1" ht="28.5">
      <c r="A16" s="127"/>
      <c r="B16" s="127"/>
      <c r="C16" s="215" t="s">
        <v>149</v>
      </c>
      <c r="D16" s="216" t="s">
        <v>150</v>
      </c>
    </row>
    <row r="17" spans="1:4" s="125" customFormat="1">
      <c r="A17" s="127"/>
      <c r="B17" s="127"/>
      <c r="C17" s="128"/>
      <c r="D17" s="127"/>
    </row>
    <row r="18" spans="1:4" s="125" customFormat="1" ht="15">
      <c r="A18" s="127"/>
      <c r="B18" s="127"/>
      <c r="C18" s="129" t="s">
        <v>106</v>
      </c>
      <c r="D18" s="127"/>
    </row>
    <row r="19" spans="1:4" s="125" customFormat="1" ht="57">
      <c r="A19" s="127"/>
      <c r="B19" s="127"/>
      <c r="C19" s="247" t="s">
        <v>151</v>
      </c>
      <c r="D19" s="218" t="s">
        <v>152</v>
      </c>
    </row>
    <row r="20" spans="1:4" s="125" customFormat="1" ht="42.75">
      <c r="A20" s="127"/>
      <c r="B20" s="127"/>
      <c r="C20" s="247"/>
      <c r="D20" s="218" t="s">
        <v>153</v>
      </c>
    </row>
    <row r="21" spans="1:4" s="125" customFormat="1" ht="28.5">
      <c r="A21" s="127"/>
      <c r="B21" s="127"/>
      <c r="C21" s="247"/>
      <c r="D21" s="218" t="s">
        <v>154</v>
      </c>
    </row>
    <row r="22" spans="1:4" s="125" customFormat="1" ht="15">
      <c r="A22" s="127"/>
      <c r="B22" s="127"/>
      <c r="C22" s="248"/>
      <c r="D22" s="219"/>
    </row>
    <row r="23" spans="1:4" s="125" customFormat="1" ht="15">
      <c r="A23" s="127"/>
      <c r="B23" s="127"/>
      <c r="C23" s="217" t="s">
        <v>48</v>
      </c>
      <c r="D23" s="249" t="s">
        <v>156</v>
      </c>
    </row>
    <row r="24" spans="1:4" s="125" customFormat="1" ht="15">
      <c r="A24" s="127"/>
      <c r="B24" s="127"/>
      <c r="C24" s="215" t="s">
        <v>155</v>
      </c>
      <c r="D24" s="250"/>
    </row>
    <row r="25" spans="1:4" s="125" customFormat="1" ht="15">
      <c r="A25" s="127"/>
      <c r="B25" s="127"/>
      <c r="C25" s="217" t="s">
        <v>157</v>
      </c>
      <c r="D25" s="244" t="s">
        <v>107</v>
      </c>
    </row>
    <row r="26" spans="1:4" s="125" customFormat="1" ht="15">
      <c r="A26" s="127"/>
      <c r="B26" s="127"/>
      <c r="C26" s="215" t="s">
        <v>158</v>
      </c>
      <c r="D26" s="245"/>
    </row>
    <row r="27" spans="1:4" s="125" customFormat="1" ht="15">
      <c r="A27" s="127"/>
      <c r="B27" s="127"/>
      <c r="C27" s="217" t="s">
        <v>159</v>
      </c>
      <c r="D27" s="244" t="s">
        <v>108</v>
      </c>
    </row>
    <row r="28" spans="1:4" s="125" customFormat="1" ht="15">
      <c r="A28" s="127"/>
      <c r="B28" s="127"/>
      <c r="C28" s="215" t="s">
        <v>158</v>
      </c>
      <c r="D28" s="245"/>
    </row>
    <row r="29" spans="1:4" s="125" customFormat="1">
      <c r="A29" s="127"/>
      <c r="B29" s="127"/>
      <c r="C29" s="211"/>
      <c r="D29" s="212"/>
    </row>
    <row r="30" spans="1:4" s="125" customFormat="1" ht="15">
      <c r="A30" s="127"/>
      <c r="B30" s="127"/>
      <c r="C30" s="129" t="s">
        <v>109</v>
      </c>
      <c r="D30" s="127"/>
    </row>
    <row r="31" spans="1:4" s="125" customFormat="1" ht="15">
      <c r="A31" s="127"/>
      <c r="B31" s="127"/>
      <c r="C31" s="215" t="s">
        <v>160</v>
      </c>
      <c r="D31" s="216" t="s">
        <v>161</v>
      </c>
    </row>
    <row r="32" spans="1:4" s="125" customFormat="1" ht="42.75">
      <c r="A32" s="127"/>
      <c r="B32" s="127"/>
      <c r="C32" s="215" t="s">
        <v>162</v>
      </c>
      <c r="D32" s="216" t="s">
        <v>163</v>
      </c>
    </row>
    <row r="33" spans="1:4" s="125" customFormat="1" ht="15">
      <c r="A33" s="127"/>
      <c r="B33" s="127"/>
      <c r="C33" s="217" t="s">
        <v>110</v>
      </c>
      <c r="D33" s="244" t="s">
        <v>164</v>
      </c>
    </row>
    <row r="34" spans="1:4" s="125" customFormat="1" ht="15">
      <c r="A34" s="127"/>
      <c r="B34" s="127"/>
      <c r="C34" s="215" t="s">
        <v>155</v>
      </c>
      <c r="D34" s="245"/>
    </row>
    <row r="35" spans="1:4" s="125" customFormat="1" ht="15">
      <c r="A35" s="127"/>
      <c r="B35" s="127"/>
      <c r="C35" s="217" t="s">
        <v>165</v>
      </c>
      <c r="D35" s="244" t="s">
        <v>167</v>
      </c>
    </row>
    <row r="36" spans="1:4" s="125" customFormat="1" ht="15">
      <c r="A36" s="127"/>
      <c r="B36" s="127"/>
      <c r="C36" s="215" t="s">
        <v>166</v>
      </c>
      <c r="D36" s="245"/>
    </row>
    <row r="37" spans="1:4" s="125" customFormat="1" ht="15">
      <c r="A37" s="127"/>
      <c r="B37" s="127"/>
      <c r="C37" s="215" t="s">
        <v>168</v>
      </c>
      <c r="D37" s="216" t="s">
        <v>111</v>
      </c>
    </row>
    <row r="38" spans="1:4" s="125" customFormat="1" ht="28.5">
      <c r="A38" s="127"/>
      <c r="B38" s="127"/>
      <c r="C38" s="215" t="s">
        <v>169</v>
      </c>
      <c r="D38" s="216" t="s">
        <v>170</v>
      </c>
    </row>
    <row r="39" spans="1:4" s="125" customFormat="1" ht="28.5">
      <c r="A39" s="127"/>
      <c r="B39" s="127"/>
      <c r="C39" s="215" t="s">
        <v>171</v>
      </c>
      <c r="D39" s="216" t="s">
        <v>172</v>
      </c>
    </row>
    <row r="40" spans="1:4" s="125" customFormat="1" ht="15">
      <c r="A40" s="127"/>
      <c r="B40" s="127"/>
      <c r="C40" s="215" t="s">
        <v>173</v>
      </c>
      <c r="D40" s="216" t="s">
        <v>174</v>
      </c>
    </row>
    <row r="41" spans="1:4" s="125" customFormat="1">
      <c r="A41" s="127"/>
      <c r="B41" s="127"/>
      <c r="C41" s="128"/>
      <c r="D41" s="127"/>
    </row>
    <row r="42" spans="1:4" s="125" customFormat="1">
      <c r="A42" s="124"/>
      <c r="B42" s="124"/>
      <c r="C42" s="130"/>
      <c r="D42" s="124"/>
    </row>
    <row r="43" spans="1:4" s="125" customFormat="1" ht="18.75">
      <c r="A43" s="127"/>
      <c r="B43" s="131" t="s">
        <v>112</v>
      </c>
      <c r="C43" s="128"/>
      <c r="D43" s="127"/>
    </row>
    <row r="44" spans="1:4" s="125" customFormat="1">
      <c r="A44" s="127"/>
      <c r="B44" s="127"/>
      <c r="C44" s="128"/>
      <c r="D44" s="127"/>
    </row>
    <row r="45" spans="1:4" s="125" customFormat="1" ht="15">
      <c r="A45" s="127"/>
      <c r="B45" s="127"/>
      <c r="C45" s="129" t="s">
        <v>113</v>
      </c>
      <c r="D45" s="127"/>
    </row>
    <row r="46" spans="1:4" s="125" customFormat="1" ht="28.5">
      <c r="A46" s="127"/>
      <c r="B46" s="127"/>
      <c r="C46" s="213" t="s">
        <v>175</v>
      </c>
      <c r="D46" s="214" t="s">
        <v>176</v>
      </c>
    </row>
    <row r="47" spans="1:4" s="125" customFormat="1" ht="85.5">
      <c r="A47" s="127"/>
      <c r="B47" s="127"/>
      <c r="C47" s="215" t="s">
        <v>70</v>
      </c>
      <c r="D47" s="216" t="s">
        <v>177</v>
      </c>
    </row>
    <row r="48" spans="1:4" s="125" customFormat="1" ht="15">
      <c r="A48" s="124"/>
      <c r="B48" s="124"/>
      <c r="C48" s="129" t="s">
        <v>114</v>
      </c>
      <c r="D48" s="126"/>
    </row>
    <row r="49" spans="1:4" s="125" customFormat="1" ht="30">
      <c r="A49" s="127"/>
      <c r="B49" s="127"/>
      <c r="C49" s="213" t="s">
        <v>178</v>
      </c>
      <c r="D49" s="214" t="s">
        <v>115</v>
      </c>
    </row>
    <row r="50" spans="1:4" s="125" customFormat="1" ht="28.5">
      <c r="A50" s="127"/>
      <c r="B50" s="127"/>
      <c r="C50" s="215" t="s">
        <v>116</v>
      </c>
      <c r="D50" s="216" t="s">
        <v>117</v>
      </c>
    </row>
    <row r="51" spans="1:4" s="125" customFormat="1" ht="28.5">
      <c r="A51" s="127"/>
      <c r="B51" s="127"/>
      <c r="C51" s="215" t="s">
        <v>67</v>
      </c>
      <c r="D51" s="216" t="s">
        <v>118</v>
      </c>
    </row>
    <row r="52" spans="1:4" s="125" customFormat="1" ht="28.5">
      <c r="A52" s="127"/>
      <c r="B52" s="127"/>
      <c r="C52" s="215" t="s">
        <v>119</v>
      </c>
      <c r="D52" s="216" t="s">
        <v>179</v>
      </c>
    </row>
    <row r="53" spans="1:4" s="125" customFormat="1" ht="15">
      <c r="A53" s="127"/>
      <c r="B53" s="127"/>
      <c r="C53" s="215" t="s">
        <v>180</v>
      </c>
      <c r="D53" s="216" t="s">
        <v>120</v>
      </c>
    </row>
    <row r="54" spans="1:4" s="125" customFormat="1" ht="15">
      <c r="A54" s="127"/>
      <c r="B54" s="127"/>
      <c r="C54" s="215" t="s">
        <v>181</v>
      </c>
      <c r="D54" s="216" t="s">
        <v>182</v>
      </c>
    </row>
    <row r="55" spans="1:4" s="125" customFormat="1" ht="15">
      <c r="A55" s="127"/>
      <c r="B55" s="127"/>
      <c r="C55" s="215" t="s">
        <v>121</v>
      </c>
      <c r="D55" s="216" t="s">
        <v>122</v>
      </c>
    </row>
    <row r="56" spans="1:4" s="125" customFormat="1" ht="71.25">
      <c r="A56" s="127"/>
      <c r="B56" s="127"/>
      <c r="C56" s="215" t="s">
        <v>183</v>
      </c>
      <c r="D56" s="216" t="s">
        <v>184</v>
      </c>
    </row>
    <row r="57" spans="1:4" s="125" customFormat="1" ht="15">
      <c r="A57" s="124"/>
      <c r="B57" s="124"/>
      <c r="C57" s="129" t="s">
        <v>185</v>
      </c>
      <c r="D57" s="126"/>
    </row>
    <row r="58" spans="1:4" s="125" customFormat="1" ht="15">
      <c r="A58" s="127"/>
      <c r="B58" s="127"/>
      <c r="C58" s="213" t="s">
        <v>186</v>
      </c>
      <c r="D58" s="214" t="s">
        <v>187</v>
      </c>
    </row>
    <row r="59" spans="1:4" ht="30">
      <c r="A59" s="119"/>
      <c r="B59" s="119"/>
      <c r="C59" s="215" t="s">
        <v>188</v>
      </c>
      <c r="D59" s="216" t="s">
        <v>176</v>
      </c>
    </row>
    <row r="60" spans="1:4" ht="15">
      <c r="C60" s="215" t="s">
        <v>189</v>
      </c>
      <c r="D60" s="216" t="s">
        <v>190</v>
      </c>
    </row>
    <row r="61" spans="1:4" ht="71.25">
      <c r="C61" s="215" t="s">
        <v>191</v>
      </c>
      <c r="D61" s="216" t="s">
        <v>192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19-10-09T07:35:21Z</dcterms:modified>
</cp:coreProperties>
</file>